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persons/person.xml" ContentType="application/vnd.ms-excel.perso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filterPrivacy="1" showInkAnnotation="0" codeName="ThisWorkbook" defaultThemeVersion="124226"/>
  <xr:revisionPtr revIDLastSave="20" documentId="8_{CC1F21A0-D54F-4C72-ABC5-B38D2D73828A}" xr6:coauthVersionLast="47" xr6:coauthVersionMax="47" xr10:uidLastSave="{99CD11E5-165A-4E26-BF4E-BB8BEE72CD88}"/>
  <bookViews>
    <workbookView xWindow="28680" yWindow="-120" windowWidth="29040" windowHeight="15720" tabRatio="758" firstSheet="19" activeTab="22" xr2:uid="{00000000-000D-0000-FFFF-FFFF00000000}"/>
  </bookViews>
  <sheets>
    <sheet name="Index" sheetId="31" r:id="rId1"/>
    <sheet name="EU CC1" sheetId="83" r:id="rId2"/>
    <sheet name="EU OV1" sheetId="125" r:id="rId3"/>
    <sheet name="EU KM1" sheetId="95" r:id="rId4"/>
    <sheet name="EU INS1" sheetId="51" r:id="rId5"/>
    <sheet name="EU INS2" sheetId="52" r:id="rId6"/>
    <sheet name="EU CMS1" sheetId="126" r:id="rId7"/>
    <sheet name="EU CMS2" sheetId="127" r:id="rId8"/>
    <sheet name="EU CCyB1" sheetId="79" r:id="rId9"/>
    <sheet name="EU CCyB2" sheetId="80" r:id="rId10"/>
    <sheet name="EU CCR1" sheetId="23" r:id="rId11"/>
    <sheet name="EU CCR3" sheetId="128" r:id="rId12"/>
    <sheet name="EU CCR4" sheetId="129" r:id="rId13"/>
    <sheet name="EU CCR5" sheetId="27" r:id="rId14"/>
    <sheet name="EU CCR6" sheetId="28" r:id="rId15"/>
    <sheet name="EU CCR7" sheetId="29" r:id="rId16"/>
    <sheet name="EU CCR8" sheetId="30" r:id="rId17"/>
    <sheet name="EU CR1" sheetId="67" r:id="rId18"/>
    <sheet name="EU CR2" sheetId="81" r:id="rId19"/>
    <sheet name="EU CR4" sheetId="98" r:id="rId20"/>
    <sheet name="EU CR2a" sheetId="68" r:id="rId21"/>
    <sheet name="EU CR3" sheetId="53" r:id="rId22"/>
    <sheet name="EU CR5" sheetId="99" r:id="rId23"/>
    <sheet name="EU CR6" sheetId="100" r:id="rId24"/>
    <sheet name="EU CR6-A" sheetId="101" r:id="rId25"/>
    <sheet name="EU CR7" sheetId="102" r:id="rId26"/>
    <sheet name="EU CR7-A" sheetId="103" r:id="rId27"/>
    <sheet name="EU CR8" sheetId="58" r:id="rId28"/>
    <sheet name="EU CR9" sheetId="59" r:id="rId29"/>
    <sheet name="EU CQ1" sheetId="69" r:id="rId30"/>
    <sheet name="EU CR9.1" sheetId="60" r:id="rId31"/>
    <sheet name="EU CR10" sheetId="104" r:id="rId32"/>
    <sheet name="EU SEC1" sheetId="105" r:id="rId33"/>
    <sheet name="EU SEC2" sheetId="106" r:id="rId34"/>
    <sheet name="EU SEC3" sheetId="107" r:id="rId35"/>
    <sheet name="EU SEC4" sheetId="108" r:id="rId36"/>
    <sheet name="EU SEC5" sheetId="109" r:id="rId37"/>
    <sheet name="EU CQ2" sheetId="70" r:id="rId38"/>
    <sheet name="EU CQ3" sheetId="71" r:id="rId39"/>
    <sheet name="EU CQ4" sheetId="72" r:id="rId40"/>
    <sheet name="EU CQ5" sheetId="73" r:id="rId41"/>
    <sheet name="EU CQ6" sheetId="74" r:id="rId42"/>
    <sheet name="EU CQ7" sheetId="75" r:id="rId43"/>
    <sheet name="EU CQ8" sheetId="76" r:id="rId44"/>
    <sheet name="EU OR1" sheetId="119" r:id="rId45"/>
    <sheet name="EU OR2" sheetId="120" r:id="rId46"/>
    <sheet name="EU OR3" sheetId="121" r:id="rId47"/>
    <sheet name="EU MR1" sheetId="85" r:id="rId48"/>
    <sheet name="EU MR2-A" sheetId="86" r:id="rId49"/>
    <sheet name="EU MR2-B" sheetId="44" r:id="rId50"/>
    <sheet name="EU MR3" sheetId="45" r:id="rId51"/>
    <sheet name="EU MR1 (2)" sheetId="110" r:id="rId52"/>
    <sheet name="EU MR2" sheetId="111" r:id="rId53"/>
    <sheet name="EU MR 3 (2)" sheetId="112" r:id="rId54"/>
    <sheet name="EU CVA1" sheetId="113" r:id="rId55"/>
    <sheet name="EU CVA2" sheetId="114" r:id="rId56"/>
    <sheet name="EU CVA3" sheetId="115" r:id="rId57"/>
    <sheet name="EU CVA4" sheetId="116" r:id="rId58"/>
    <sheet name="EU PV1" sheetId="84" r:id="rId59"/>
    <sheet name="EU LR1" sheetId="117" r:id="rId60"/>
    <sheet name="EU LR2" sheetId="118" r:id="rId61"/>
    <sheet name="EU LR3" sheetId="91" r:id="rId62"/>
    <sheet name="EU CAE1" sheetId="122" r:id="rId63"/>
    <sheet name="EU LIQ1" sheetId="38" r:id="rId64"/>
    <sheet name="EU LIQ2" sheetId="82" r:id="rId65"/>
    <sheet name="EU AE1" sheetId="32" r:id="rId66"/>
    <sheet name="EU AE2" sheetId="34" r:id="rId67"/>
    <sheet name="EU AE3" sheetId="33" r:id="rId68"/>
    <sheet name="EU IRRBB1" sheetId="123" r:id="rId69"/>
    <sheet name="EU SB1" sheetId="124" r:id="rId70"/>
    <sheet name="EU KM2" sheetId="130" r:id="rId71"/>
    <sheet name="EU TLAC 1" sheetId="131" r:id="rId72"/>
    <sheet name="EU iLAC" sheetId="132" r:id="rId73"/>
    <sheet name="EU TLAC2" sheetId="133" r:id="rId74"/>
    <sheet name="EU TLAC3" sheetId="134" r:id="rId75"/>
    <sheet name="EU REM1" sheetId="135" r:id="rId76"/>
    <sheet name="EU REM2" sheetId="136" r:id="rId77"/>
    <sheet name="EU REM3" sheetId="137" r:id="rId78"/>
    <sheet name="EU REM4" sheetId="138" r:id="rId79"/>
    <sheet name="EU REM5" sheetId="139" r:id="rId80"/>
  </sheets>
  <externalReferences>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s>
  <definedNames>
    <definedName name="_xlnm._FilterDatabase" localSheetId="2" hidden="1">'EU OV1'!$B$5:$F$45</definedName>
    <definedName name="_xlnm._FilterDatabase" localSheetId="71" hidden="1">'EU TLAC 1'!$A$3:$F$51</definedName>
    <definedName name="_xlnm._FilterDatabase" localSheetId="0" hidden="1">Index!$B$69:$C$72</definedName>
    <definedName name="_ftn1" localSheetId="53">'EU MR 3 (2)'!$D$13</definedName>
    <definedName name="_ftnref1" localSheetId="53">'EU MR 3 (2)'!#REF!</definedName>
    <definedName name="_ftnref1_50" localSheetId="72">'[1]Table 39_'!#REF!</definedName>
    <definedName name="_ftnref1_50" localSheetId="73">'[1]Table 39_'!#REF!</definedName>
    <definedName name="_ftnref1_50" localSheetId="74">'[1]Table 39_'!#REF!</definedName>
    <definedName name="_ftnref1_50">'[1]Table 39_'!#REF!</definedName>
    <definedName name="_ftnref1_50_10" localSheetId="72">'[2]Table 39_'!#REF!</definedName>
    <definedName name="_ftnref1_50_10" localSheetId="73">'[2]Table 39_'!#REF!</definedName>
    <definedName name="_ftnref1_50_10" localSheetId="74">'[2]Table 39_'!#REF!</definedName>
    <definedName name="_ftnref1_50_10">'[2]Table 39_'!#REF!</definedName>
    <definedName name="_ftnref1_50_15" localSheetId="72">'[2]Table 39_'!#REF!</definedName>
    <definedName name="_ftnref1_50_15" localSheetId="74">'[2]Table 39_'!#REF!</definedName>
    <definedName name="_ftnref1_50_15">'[2]Table 39_'!#REF!</definedName>
    <definedName name="_ftnref1_50_18" localSheetId="72">'[2]Table 39_'!#REF!</definedName>
    <definedName name="_ftnref1_50_18" localSheetId="74">'[2]Table 39_'!#REF!</definedName>
    <definedName name="_ftnref1_50_18">'[2]Table 39_'!#REF!</definedName>
    <definedName name="_ftnref1_50_19" localSheetId="72">'[2]Table 39_'!#REF!</definedName>
    <definedName name="_ftnref1_50_19" localSheetId="74">'[2]Table 39_'!#REF!</definedName>
    <definedName name="_ftnref1_50_19">'[2]Table 39_'!#REF!</definedName>
    <definedName name="_ftnref1_50_20" localSheetId="72">'[2]Table 39_'!#REF!</definedName>
    <definedName name="_ftnref1_50_20" localSheetId="74">'[2]Table 39_'!#REF!</definedName>
    <definedName name="_ftnref1_50_20">'[2]Table 39_'!#REF!</definedName>
    <definedName name="_ftnref1_50_21" localSheetId="72">'[2]Table 39_'!#REF!</definedName>
    <definedName name="_ftnref1_50_21" localSheetId="74">'[2]Table 39_'!#REF!</definedName>
    <definedName name="_ftnref1_50_21">'[2]Table 39_'!#REF!</definedName>
    <definedName name="_ftnref1_50_23" localSheetId="72">'[2]Table 39_'!#REF!</definedName>
    <definedName name="_ftnref1_50_23" localSheetId="74">'[2]Table 39_'!#REF!</definedName>
    <definedName name="_ftnref1_50_23">'[2]Table 39_'!#REF!</definedName>
    <definedName name="_ftnref1_50_24" localSheetId="72">'[2]Table 39_'!#REF!</definedName>
    <definedName name="_ftnref1_50_24" localSheetId="74">'[2]Table 39_'!#REF!</definedName>
    <definedName name="_ftnref1_50_24">'[2]Table 39_'!#REF!</definedName>
    <definedName name="_ftnref1_50_4" localSheetId="72">'[2]Table 39_'!#REF!</definedName>
    <definedName name="_ftnref1_50_4" localSheetId="74">'[2]Table 39_'!#REF!</definedName>
    <definedName name="_ftnref1_50_4">'[2]Table 39_'!#REF!</definedName>
    <definedName name="_ftnref1_50_5" localSheetId="72">'[2]Table 39_'!#REF!</definedName>
    <definedName name="_ftnref1_50_5" localSheetId="74">'[2]Table 39_'!#REF!</definedName>
    <definedName name="_ftnref1_50_5">'[2]Table 39_'!#REF!</definedName>
    <definedName name="_ftnref1_51" localSheetId="72">'[1]Table 39_'!#REF!</definedName>
    <definedName name="_ftnref1_51" localSheetId="74">'[1]Table 39_'!#REF!</definedName>
    <definedName name="_ftnref1_51">'[1]Table 39_'!#REF!</definedName>
    <definedName name="_ftnref1_51_10" localSheetId="72">'[2]Table 39_'!#REF!</definedName>
    <definedName name="_ftnref1_51_10" localSheetId="74">'[2]Table 39_'!#REF!</definedName>
    <definedName name="_ftnref1_51_10">'[2]Table 39_'!#REF!</definedName>
    <definedName name="_ftnref1_51_15" localSheetId="72">'[2]Table 39_'!#REF!</definedName>
    <definedName name="_ftnref1_51_15" localSheetId="74">'[2]Table 39_'!#REF!</definedName>
    <definedName name="_ftnref1_51_15">'[2]Table 39_'!#REF!</definedName>
    <definedName name="_ftnref1_51_18" localSheetId="72">'[2]Table 39_'!#REF!</definedName>
    <definedName name="_ftnref1_51_18" localSheetId="74">'[2]Table 39_'!#REF!</definedName>
    <definedName name="_ftnref1_51_18">'[2]Table 39_'!#REF!</definedName>
    <definedName name="_ftnref1_51_19" localSheetId="72">'[2]Table 39_'!#REF!</definedName>
    <definedName name="_ftnref1_51_19" localSheetId="74">'[2]Table 39_'!#REF!</definedName>
    <definedName name="_ftnref1_51_19">'[2]Table 39_'!#REF!</definedName>
    <definedName name="_ftnref1_51_20" localSheetId="72">'[2]Table 39_'!#REF!</definedName>
    <definedName name="_ftnref1_51_20" localSheetId="74">'[2]Table 39_'!#REF!</definedName>
    <definedName name="_ftnref1_51_20">'[2]Table 39_'!#REF!</definedName>
    <definedName name="_ftnref1_51_21" localSheetId="72">'[2]Table 39_'!#REF!</definedName>
    <definedName name="_ftnref1_51_21" localSheetId="74">'[2]Table 39_'!#REF!</definedName>
    <definedName name="_ftnref1_51_21">'[2]Table 39_'!#REF!</definedName>
    <definedName name="_ftnref1_51_23" localSheetId="72">'[2]Table 39_'!#REF!</definedName>
    <definedName name="_ftnref1_51_23" localSheetId="74">'[2]Table 39_'!#REF!</definedName>
    <definedName name="_ftnref1_51_23">'[2]Table 39_'!#REF!</definedName>
    <definedName name="_ftnref1_51_24" localSheetId="72">'[2]Table 39_'!#REF!</definedName>
    <definedName name="_ftnref1_51_24" localSheetId="74">'[2]Table 39_'!#REF!</definedName>
    <definedName name="_ftnref1_51_24">'[2]Table 39_'!#REF!</definedName>
    <definedName name="_ftnref1_51_4" localSheetId="72">'[2]Table 39_'!#REF!</definedName>
    <definedName name="_ftnref1_51_4" localSheetId="74">'[2]Table 39_'!#REF!</definedName>
    <definedName name="_ftnref1_51_4">'[2]Table 39_'!#REF!</definedName>
    <definedName name="_ftnref1_51_5" localSheetId="72">'[2]Table 39_'!#REF!</definedName>
    <definedName name="_ftnref1_51_5" localSheetId="74">'[2]Table 39_'!#REF!</definedName>
    <definedName name="_ftnref1_51_5">'[2]Table 39_'!#REF!</definedName>
    <definedName name="_h" localSheetId="72">'[2]Table 39_'!#REF!</definedName>
    <definedName name="_h" localSheetId="74">'[2]Table 39_'!#REF!</definedName>
    <definedName name="_h">'[2]Table 39_'!#REF!</definedName>
    <definedName name="Accounting">[3]Parameters!$C$109:$C$112</definedName>
    <definedName name="ACCOUNTING_FRAMEWORK">[4]Inputs!$E$3</definedName>
    <definedName name="ACCOUNTING_MONTH">MOD(CALENDAR_MONTH+12-YEAR_END, 12)</definedName>
    <definedName name="AP">'[5]Lists-Aux'!$D:$D</definedName>
    <definedName name="App">[6]Lists!$A$27:$A$29</definedName>
    <definedName name="ASSET_ENCUMB">[4]Inputs!$E$34</definedName>
    <definedName name="AT">'[7]Lists-Aux'!$B:$B</definedName>
    <definedName name="AVA_CORE">[4]Inputs!$E$28</definedName>
    <definedName name="BankType">[3]Parameters!$C$113:$C$115</definedName>
    <definedName name="BAS">'[5]Lists-Aux'!$A:$A</definedName>
    <definedName name="Basel">[8]Parameters!$C$32:$C$33</definedName>
    <definedName name="Basel12">#REF!</definedName>
    <definedName name="BT">'[5]Lists-Aux'!$E:$E</definedName>
    <definedName name="CALENDAR_MONTH">MONTH(DATEVALUE([4]Templates!A$2 &amp; " 1"))</definedName>
    <definedName name="Carlos" localSheetId="72">#REF!</definedName>
    <definedName name="Carlos" localSheetId="73">#REF!</definedName>
    <definedName name="Carlos" localSheetId="74">#REF!</definedName>
    <definedName name="Carlos">#REF!</definedName>
    <definedName name="CCR_FULL">[4]Inputs!$E$13</definedName>
    <definedName name="CCR_IMM">[4]Inputs!$E$16</definedName>
    <definedName name="CCR_OEM">[4]Inputs!$E$15</definedName>
    <definedName name="CCR_SIMPLIFIED">[4]Inputs!$E$14</definedName>
    <definedName name="CCROTC">#REF!</definedName>
    <definedName name="CCRSFT">#REF!</definedName>
    <definedName name="COF">'[7]Lists-Aux'!$G:$G</definedName>
    <definedName name="COI">'[5]Lists-Aux'!$H:$H</definedName>
    <definedName name="CP">'[5]Lists-Aux'!$I:$I</definedName>
    <definedName name="CQS">'[5]Lists-Aux'!$J:$J</definedName>
    <definedName name="CREDRISK_IRB">[4]Inputs!$E$9</definedName>
    <definedName name="CREDRISK_IRBEQ_IM">[4]Inputs!$E$12</definedName>
    <definedName name="CREDRISK_IRBEQ_PDLGD">[4]Inputs!$E$11</definedName>
    <definedName name="CREDRISK_IRBEQ_SRW">[4]Inputs!$E$10</definedName>
    <definedName name="CREDRISK_SA">[4]Inputs!$E$8</definedName>
    <definedName name="CT">'[5]Lists-Aux'!$K:$K</definedName>
    <definedName name="dfd">[3]Parameters!#REF!</definedName>
    <definedName name="DimensionsNames">[7]Dimensions!$B$2:$B$79</definedName>
    <definedName name="dsa" localSheetId="72">#REF!</definedName>
    <definedName name="dsa" localSheetId="73">#REF!</definedName>
    <definedName name="dsa" localSheetId="74">#REF!</definedName>
    <definedName name="dsa">#REF!</definedName>
    <definedName name="edc">[9]Members!$D$3:E$2477</definedName>
    <definedName name="ER">'[5]Lists-Aux'!$N:$N</definedName>
    <definedName name="EXP_GOV">[4]Inputs!$E$30</definedName>
    <definedName name="fdsg" localSheetId="72">'[1]Table 39_'!#REF!</definedName>
    <definedName name="fdsg" localSheetId="73">'[1]Table 39_'!#REF!</definedName>
    <definedName name="fdsg" localSheetId="74">'[1]Table 39_'!#REF!</definedName>
    <definedName name="fdsg">'[1]Table 39_'!#REF!</definedName>
    <definedName name="FEE_COM_INCOME">[4]Inputs!$E$32</definedName>
    <definedName name="Frequency">[6]Lists!$A$21:$A$25</definedName>
    <definedName name="GA">'[5]Lists-Aux'!$P:$P</definedName>
    <definedName name="Group">[3]Parameters!$C$93:$C$94</definedName>
    <definedName name="Group2">[10]Parameters!$C$42:$C$43</definedName>
    <definedName name="GSII">[4]Inputs!$E$6</definedName>
    <definedName name="ho" localSheetId="72">#REF!</definedName>
    <definedName name="ho" localSheetId="73">#REF!</definedName>
    <definedName name="ho" localSheetId="74">#REF!</definedName>
    <definedName name="ho">#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_BONDS">[4]Inputs!$E$35</definedName>
    <definedName name="JedenRadekPodSestavou" localSheetId="72">#REF!</definedName>
    <definedName name="JedenRadekPodSestavou" localSheetId="73">#REF!</definedName>
    <definedName name="JedenRadekPodSestavou" localSheetId="74">#REF!</definedName>
    <definedName name="JedenRadekPodSestavou">#REF!</definedName>
    <definedName name="JedenRadekPodSestavou_11" localSheetId="72">#REF!</definedName>
    <definedName name="JedenRadekPodSestavou_11" localSheetId="73">#REF!</definedName>
    <definedName name="JedenRadekPodSestavou_11" localSheetId="74">#REF!</definedName>
    <definedName name="JedenRadekPodSestavou_11">#REF!</definedName>
    <definedName name="JedenRadekPodSestavou_2" localSheetId="72">#REF!</definedName>
    <definedName name="JedenRadekPodSestavou_2" localSheetId="73">#REF!</definedName>
    <definedName name="JedenRadekPodSestavou_2" localSheetId="74">#REF!</definedName>
    <definedName name="JedenRadekPodSestavou_2">#REF!</definedName>
    <definedName name="JedenRadekPodSestavou_28" localSheetId="72">#REF!</definedName>
    <definedName name="JedenRadekPodSestavou_28" localSheetId="73">#REF!</definedName>
    <definedName name="JedenRadekPodSestavou_28" localSheetId="74">#REF!</definedName>
    <definedName name="JedenRadekPodSestavou_28">#REF!</definedName>
    <definedName name="JedenRadekVedleSestavy" localSheetId="72">#REF!</definedName>
    <definedName name="JedenRadekVedleSestavy" localSheetId="73">#REF!</definedName>
    <definedName name="JedenRadekVedleSestavy" localSheetId="74">#REF!</definedName>
    <definedName name="JedenRadekVedleSestavy">#REF!</definedName>
    <definedName name="JedenRadekVedleSestavy_11" localSheetId="72">#REF!</definedName>
    <definedName name="JedenRadekVedleSestavy_11" localSheetId="73">#REF!</definedName>
    <definedName name="JedenRadekVedleSestavy_11" localSheetId="74">#REF!</definedName>
    <definedName name="JedenRadekVedleSestavy_11">#REF!</definedName>
    <definedName name="JedenRadekVedleSestavy_2" localSheetId="72">#REF!</definedName>
    <definedName name="JedenRadekVedleSestavy_2" localSheetId="73">#REF!</definedName>
    <definedName name="JedenRadekVedleSestavy_2" localSheetId="74">#REF!</definedName>
    <definedName name="JedenRadekVedleSestavy_2">#REF!</definedName>
    <definedName name="JedenRadekVedleSestavy_28" localSheetId="72">#REF!</definedName>
    <definedName name="JedenRadekVedleSestavy_28" localSheetId="73">#REF!</definedName>
    <definedName name="JedenRadekVedleSestavy_28" localSheetId="74">#REF!</definedName>
    <definedName name="JedenRadekVedleSestavy_28">#REF!</definedName>
    <definedName name="kk">'[11]List details'!$C$5:$C$8</definedName>
    <definedName name="LARGE_GSII_OR_LISTED">AND(SNCI="LARGE", OR(GSII="Y", LISTED="Y"))</definedName>
    <definedName name="LARGE_OR_REGULAR_LISTED">OR(SNCI="LARGE", AND(SNCI&lt;&gt;"SMALL", LISTED="Y"))</definedName>
    <definedName name="LISTED">[4]Inputs!$E$7</definedName>
    <definedName name="ll">'[11]List details'!$C$5:$C$8</definedName>
    <definedName name="MARKRISK_IM">[4]Inputs!$E$24</definedName>
    <definedName name="MARKRISK_IM_CT">[4]Inputs!$E$27</definedName>
    <definedName name="MARKRISK_IM_IRC">[4]Inputs!$E$26</definedName>
    <definedName name="MARKRISK_SA">[4]Inputs!$E$23</definedName>
    <definedName name="MaxOblastTabulky" localSheetId="72">#REF!</definedName>
    <definedName name="MaxOblastTabulky" localSheetId="73">#REF!</definedName>
    <definedName name="MaxOblastTabulky" localSheetId="74">#REF!</definedName>
    <definedName name="MaxOblastTabulky">#REF!</definedName>
    <definedName name="MaxOblastTabulky_11" localSheetId="72">#REF!</definedName>
    <definedName name="MaxOblastTabulky_11" localSheetId="73">#REF!</definedName>
    <definedName name="MaxOblastTabulky_11" localSheetId="74">#REF!</definedName>
    <definedName name="MaxOblastTabulky_11">#REF!</definedName>
    <definedName name="MaxOblastTabulky_2" localSheetId="72">#REF!</definedName>
    <definedName name="MaxOblastTabulky_2" localSheetId="73">#REF!</definedName>
    <definedName name="MaxOblastTabulky_2" localSheetId="74">#REF!</definedName>
    <definedName name="MaxOblastTabulky_2">#REF!</definedName>
    <definedName name="MaxOblastTabulky_28" localSheetId="72">#REF!</definedName>
    <definedName name="MaxOblastTabulky_28" localSheetId="73">#REF!</definedName>
    <definedName name="MaxOblastTabulky_28" localSheetId="74">#REF!</definedName>
    <definedName name="MaxOblastTabulky_28">#REF!</definedName>
    <definedName name="MC">'[7]Lists-Aux'!$C:$C</definedName>
    <definedName name="Members">[7]Members!$D$3:E$2992</definedName>
    <definedName name="MemberStatereporting">[12]Lists!$B$2:$B$29</definedName>
    <definedName name="NON_DOMESTIC_EXP">[4]Inputs!$E$17</definedName>
    <definedName name="NPL_RATIO">[4]Inputs!$E$33</definedName>
    <definedName name="NSFR_METHODOLOGY">[4]Inputs!$E$54</definedName>
    <definedName name="OblastDat2" localSheetId="72">#REF!</definedName>
    <definedName name="OblastDat2" localSheetId="73">#REF!</definedName>
    <definedName name="OblastDat2" localSheetId="74">#REF!</definedName>
    <definedName name="OblastDat2">#REF!</definedName>
    <definedName name="OblastDat2_11" localSheetId="72">#REF!</definedName>
    <definedName name="OblastDat2_11" localSheetId="73">#REF!</definedName>
    <definedName name="OblastDat2_11" localSheetId="74">#REF!</definedName>
    <definedName name="OblastDat2_11">#REF!</definedName>
    <definedName name="OblastDat2_2" localSheetId="72">#REF!</definedName>
    <definedName name="OblastDat2_2" localSheetId="73">#REF!</definedName>
    <definedName name="OblastDat2_2" localSheetId="74">#REF!</definedName>
    <definedName name="OblastDat2_2">#REF!</definedName>
    <definedName name="OblastDat2_28" localSheetId="72">#REF!</definedName>
    <definedName name="OblastDat2_28" localSheetId="73">#REF!</definedName>
    <definedName name="OblastDat2_28" localSheetId="74">#REF!</definedName>
    <definedName name="OblastDat2_28">#REF!</definedName>
    <definedName name="OblastNadpisuRadku" localSheetId="72">#REF!</definedName>
    <definedName name="OblastNadpisuRadku" localSheetId="73">#REF!</definedName>
    <definedName name="OblastNadpisuRadku" localSheetId="74">#REF!</definedName>
    <definedName name="OblastNadpisuRadku">#REF!</definedName>
    <definedName name="OblastNadpisuRadku_11" localSheetId="72">#REF!</definedName>
    <definedName name="OblastNadpisuRadku_11" localSheetId="73">#REF!</definedName>
    <definedName name="OblastNadpisuRadku_11" localSheetId="74">#REF!</definedName>
    <definedName name="OblastNadpisuRadku_11">#REF!</definedName>
    <definedName name="OblastNadpisuRadku_2" localSheetId="72">#REF!</definedName>
    <definedName name="OblastNadpisuRadku_2" localSheetId="73">#REF!</definedName>
    <definedName name="OblastNadpisuRadku_2" localSheetId="74">#REF!</definedName>
    <definedName name="OblastNadpisuRadku_2">#REF!</definedName>
    <definedName name="OblastNadpisuRadku_28" localSheetId="72">#REF!</definedName>
    <definedName name="OblastNadpisuRadku_28" localSheetId="73">#REF!</definedName>
    <definedName name="OblastNadpisuRadku_28" localSheetId="74">#REF!</definedName>
    <definedName name="OblastNadpisuRadku_28">#REF!</definedName>
    <definedName name="OblastNadpisuSloupcu" localSheetId="72">#REF!</definedName>
    <definedName name="OblastNadpisuSloupcu" localSheetId="73">#REF!</definedName>
    <definedName name="OblastNadpisuSloupcu" localSheetId="74">#REF!</definedName>
    <definedName name="OblastNadpisuSloupcu">#REF!</definedName>
    <definedName name="OblastNadpisuSloupcu_11" localSheetId="72">#REF!</definedName>
    <definedName name="OblastNadpisuSloupcu_11" localSheetId="73">#REF!</definedName>
    <definedName name="OblastNadpisuSloupcu_11" localSheetId="74">#REF!</definedName>
    <definedName name="OblastNadpisuSloupcu_11">#REF!</definedName>
    <definedName name="OblastNadpisuSloupcu_2" localSheetId="72">#REF!</definedName>
    <definedName name="OblastNadpisuSloupcu_2" localSheetId="73">#REF!</definedName>
    <definedName name="OblastNadpisuSloupcu_2" localSheetId="74">#REF!</definedName>
    <definedName name="OblastNadpisuSloupcu_2">#REF!</definedName>
    <definedName name="OblastNadpisuSloupcu_28" localSheetId="72">#REF!</definedName>
    <definedName name="OblastNadpisuSloupcu_28" localSheetId="73">#REF!</definedName>
    <definedName name="OblastNadpisuSloupcu_28" localSheetId="74">#REF!</definedName>
    <definedName name="OblastNadpisuSloupcu_28">#REF!</definedName>
    <definedName name="OpRisk">#REF!</definedName>
    <definedName name="OPRISK_AMA">[4]Inputs!$E$21</definedName>
    <definedName name="OPRISK_ASA">[4]Inputs!$E$20</definedName>
    <definedName name="OPRISK_TSA">[4]Inputs!$E$19</definedName>
    <definedName name="PCT">'[5]Lists-Aux'!$U:$U</definedName>
    <definedName name="PI">'[5]Lists-Aux'!$V:$V</definedName>
    <definedName name="PL">'[5]Lists-Aux'!$W:$W</definedName>
    <definedName name="PR">'[5]Lists-Aux'!$X:$X</definedName>
    <definedName name="_xlnm.Print_Area" localSheetId="19">'EU CR4'!$A$1:$M$33</definedName>
    <definedName name="_xlnm.Print_Area" localSheetId="24">'EU CR6-A'!$A$2:$I$27</definedName>
    <definedName name="_xlnm.Print_Area" localSheetId="25">'EU CR7'!$B$2:$H$40</definedName>
    <definedName name="_xlnm.Print_Area" localSheetId="72">'EU iLAC'!$B$3:$E$35</definedName>
    <definedName name="_xlnm.Print_Area" localSheetId="68">'EU IRRBB1'!$A$1:$I$19</definedName>
    <definedName name="_xlnm.Print_Area" localSheetId="70">'EU KM2'!$B$3:$I$26</definedName>
    <definedName name="_xlnm.Print_Area" localSheetId="69">'EU SB1'!$A$2:$F$7</definedName>
    <definedName name="_xlnm.Print_Area" localSheetId="71">'EU TLAC 1'!$B$3:$E$48</definedName>
    <definedName name="_xlnm.Print_Area" localSheetId="73">'EU TLAC2'!$B$2:$K$21</definedName>
    <definedName name="_xlnm.Print_Area" localSheetId="74">'EU TLAC3'!$B$2:$H$19</definedName>
    <definedName name="Print_Area_MI" localSheetId="72">#REF!</definedName>
    <definedName name="Print_Area_MI" localSheetId="73">#REF!</definedName>
    <definedName name="Print_Area_MI" localSheetId="74">#REF!</definedName>
    <definedName name="Print_Area_MI">#REF!</definedName>
    <definedName name="Print_Area_MI_11" localSheetId="72">#REF!</definedName>
    <definedName name="Print_Area_MI_11" localSheetId="73">#REF!</definedName>
    <definedName name="Print_Area_MI_11" localSheetId="74">#REF!</definedName>
    <definedName name="Print_Area_MI_11">#REF!</definedName>
    <definedName name="Print_Area_MI_2" localSheetId="72">#REF!</definedName>
    <definedName name="Print_Area_MI_2" localSheetId="73">#REF!</definedName>
    <definedName name="Print_Area_MI_2" localSheetId="74">#REF!</definedName>
    <definedName name="Print_Area_MI_2">#REF!</definedName>
    <definedName name="Print_Area_MI_28" localSheetId="72">#REF!</definedName>
    <definedName name="Print_Area_MI_28" localSheetId="73">#REF!</definedName>
    <definedName name="Print_Area_MI_28" localSheetId="74">#REF!</definedName>
    <definedName name="Print_Area_MI_28">#REF!</definedName>
    <definedName name="Print_Titles_MI" localSheetId="72">#REF!</definedName>
    <definedName name="Print_Titles_MI" localSheetId="73">#REF!</definedName>
    <definedName name="Print_Titles_MI" localSheetId="74">#REF!</definedName>
    <definedName name="Print_Titles_MI">#REF!</definedName>
    <definedName name="Print_Titles_MI_11" localSheetId="72">#REF!</definedName>
    <definedName name="Print_Titles_MI_11" localSheetId="73">#REF!</definedName>
    <definedName name="Print_Titles_MI_11" localSheetId="74">#REF!</definedName>
    <definedName name="Print_Titles_MI_11">#REF!</definedName>
    <definedName name="Print_Titles_MI_2" localSheetId="72">#REF!</definedName>
    <definedName name="Print_Titles_MI_2" localSheetId="73">#REF!</definedName>
    <definedName name="Print_Titles_MI_2" localSheetId="74">#REF!</definedName>
    <definedName name="Print_Titles_MI_2">#REF!</definedName>
    <definedName name="Print_Titles_MI_28" localSheetId="72">#REF!</definedName>
    <definedName name="Print_Titles_MI_28" localSheetId="73">#REF!</definedName>
    <definedName name="Print_Titles_MI_28" localSheetId="74">#REF!</definedName>
    <definedName name="Print_Titles_MI_28">#REF!</definedName>
    <definedName name="rfgf" localSheetId="72">'[1]Table 39_'!#REF!</definedName>
    <definedName name="rfgf" localSheetId="73">'[1]Table 39_'!#REF!</definedName>
    <definedName name="rfgf" localSheetId="74">'[1]Table 39_'!#REF!</definedName>
    <definedName name="rfgf">'[1]Table 39_'!#REF!</definedName>
    <definedName name="RP">'[5]Lists-Aux'!$Z:$Z</definedName>
    <definedName name="rrr">[9]Members!$D$3:E$2477</definedName>
    <definedName name="RSP">'[5]Lists-Aux'!$AA:$AA</definedName>
    <definedName name="RT">'[5]Lists-Aux'!$AB:$AB</definedName>
    <definedName name="RTT">'[5]Lists-Aux'!$AC:$AC</definedName>
    <definedName name="SNCI">[4]Inputs!$E$5</definedName>
    <definedName name="ST">'[5]Lists-Aux'!$AD:$AD</definedName>
    <definedName name="TA">'[7]Lists-Aux'!$AE:$AE</definedName>
    <definedName name="TANG_ASSETS">[4]Inputs!$E$31</definedName>
    <definedName name="TD">'[5]Lists-Aux'!$AI:$AI</definedName>
    <definedName name="TI">'[5]Lists-Aux'!$AF:$AF</definedName>
    <definedName name="TOT_EXP">[4]Inputs!$E$29</definedName>
    <definedName name="TRADING_BOOK">[4]Inputs!$E$22</definedName>
    <definedName name="TYPE">[4]Inputs!$E$2</definedName>
    <definedName name="UES">'[5]Lists-Aux'!$AG:$AG</definedName>
    <definedName name="Valid1" localSheetId="72">#REF!</definedName>
    <definedName name="Valid1" localSheetId="73">#REF!</definedName>
    <definedName name="Valid1" localSheetId="74">#REF!</definedName>
    <definedName name="Valid1">#REF!</definedName>
    <definedName name="Valid2" localSheetId="72">#REF!</definedName>
    <definedName name="Valid2" localSheetId="73">#REF!</definedName>
    <definedName name="Valid2" localSheetId="74">#REF!</definedName>
    <definedName name="Valid2">#REF!</definedName>
    <definedName name="Valid3" localSheetId="72">#REF!</definedName>
    <definedName name="Valid3" localSheetId="73">#REF!</definedName>
    <definedName name="Valid3" localSheetId="74">#REF!</definedName>
    <definedName name="Valid3">#REF!</definedName>
    <definedName name="Valid4" localSheetId="72">#REF!</definedName>
    <definedName name="Valid4" localSheetId="73">#REF!</definedName>
    <definedName name="Valid4" localSheetId="74">#REF!</definedName>
    <definedName name="Valid4">#REF!</definedName>
    <definedName name="Valid5" localSheetId="72">#REF!</definedName>
    <definedName name="Valid5" localSheetId="73">#REF!</definedName>
    <definedName name="Valid5" localSheetId="74">#REF!</definedName>
    <definedName name="Valid5">#REF!</definedName>
    <definedName name="XBRL">[6]Lists!$A$17:$A$19</definedName>
    <definedName name="XX">[5]Dimensions!$B$2:$B$78</definedName>
    <definedName name="YEAR_END">[4]Inputs!$E$4</definedName>
    <definedName name="YesNo">[3]Parameters!$C$90:$C$91</definedName>
    <definedName name="YesNoBasel2">[3]Parameters!#REF!</definedName>
    <definedName name="YesNoNA">#REF!</definedName>
    <definedName name="zxasdafsds" localSheetId="72">#REF!</definedName>
    <definedName name="zxasdafsds" localSheetId="73">#REF!</definedName>
    <definedName name="zxasdafsds" localSheetId="74">#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ECA63AA5-7191-4DE8-9C81-F3A59E836196}</author>
  </authors>
  <commentList>
    <comment ref="AC5" authorId="0" shapeId="0" xr:uid="{ECA63AA5-7191-4DE8-9C81-F3A59E836196}">
      <text>
        <t>[Threaded comment]
Your version of Excel allows you to read this threaded comment; however, any edits to it will get removed if the file is opened in a newer version of Excel. Learn more: https://go.microsoft.com/fwlink/?linkid=870924
Comment:
    Mapping could be provided in the future by amending the ITS on disclosur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EDCD1A2C-453D-4D78-AD6A-16A742349DD7}</author>
  </authors>
  <commentList>
    <comment ref="D8" authorId="0" shapeId="0" xr:uid="{EDCD1A2C-453D-4D78-AD6A-16A742349DD7}">
      <text>
        <t>[Threaded comment]
Your version of Excel allows you to read this threaded comment; however, any edits to it will get removed if the file is opened in a newer version of Excel. Learn more: https://go.microsoft.com/fwlink/?linkid=870924
Comment:
    'TSL' (type of specialised lending exposure) is the dimension used to model the z-axis of C 08.06 in the EBA DPM. 'eba_TA:x129' is the technical code for the entry 'Project finance' in the drop-down list linked to that z-axis (ordinat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43CAE765-EAC2-40CF-8DB7-939892D0218F}</author>
  </authors>
  <commentList>
    <comment ref="K12" authorId="0" shapeId="0" xr:uid="{43CAE765-EAC2-40CF-8DB7-939892D0218F}">
      <text>
        <t>[Threaded comment]
Your version of Excel allows you to read this threaded comment; however, any edits to it will get removed if the file is opened in a newer version of Excel. Learn more: https://go.microsoft.com/fwlink/?linkid=870924
Comment:
    The '!=' in '{C 14.01, c0450} != empty' stands for 'is not', i.e. the conditions is 'where c0450 is not empty'.</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14" authorId="0" shapeId="0" xr:uid="{5BAF82A4-7D28-418F-886D-232369327068}">
      <text>
        <r>
          <rPr>
            <b/>
            <sz val="9"/>
            <color indexed="81"/>
            <rFont val="Tahoma"/>
            <family val="2"/>
          </rPr>
          <t>Author:</t>
        </r>
        <r>
          <rPr>
            <sz val="9"/>
            <color indexed="81"/>
            <rFont val="Tahoma"/>
            <family val="2"/>
          </rPr>
          <t xml:space="preserve">
mapping done on a best effort basis as there is "no maturity" column in the supervisory reporting
</t>
        </r>
      </text>
    </comment>
    <comment ref="H14" authorId="0" shapeId="0" xr:uid="{9769C9DD-DB85-42FE-AC9E-7840D09A8ED7}">
      <text>
        <r>
          <rPr>
            <b/>
            <sz val="9"/>
            <color indexed="81"/>
            <rFont val="Tahoma"/>
            <family val="2"/>
          </rPr>
          <t>Author:</t>
        </r>
        <r>
          <rPr>
            <sz val="9"/>
            <color indexed="81"/>
            <rFont val="Tahoma"/>
            <family val="2"/>
          </rPr>
          <t xml:space="preserve">
mapping done on a best effort basis as there is "no maturity" column in the supervisory reporting
</t>
        </r>
      </text>
    </comment>
    <comment ref="J14" authorId="0" shapeId="0" xr:uid="{BFBE1E8F-4468-4E76-916F-519F19FB171D}">
      <text>
        <r>
          <rPr>
            <b/>
            <sz val="9"/>
            <color indexed="81"/>
            <rFont val="Tahoma"/>
            <family val="2"/>
          </rPr>
          <t>Author:</t>
        </r>
        <r>
          <rPr>
            <sz val="9"/>
            <color indexed="81"/>
            <rFont val="Tahoma"/>
            <family val="2"/>
          </rPr>
          <t xml:space="preserve">
mapping done on a best effort basis as there is "no maturity" column in the supervisory reporting
</t>
        </r>
      </text>
    </comment>
    <comment ref="L14" authorId="0" shapeId="0" xr:uid="{D6520EDB-56B8-4C2C-9DF8-F2EF157B69EB}">
      <text>
        <r>
          <rPr>
            <b/>
            <sz val="9"/>
            <color indexed="81"/>
            <rFont val="Tahoma"/>
            <family val="2"/>
          </rPr>
          <t>Author:</t>
        </r>
        <r>
          <rPr>
            <sz val="9"/>
            <color indexed="81"/>
            <rFont val="Tahoma"/>
            <family val="2"/>
          </rPr>
          <t xml:space="preserve">
mapping done on a best effort basis as there is "no maturity" column in the supervisory reporting
</t>
        </r>
      </text>
    </comment>
    <comment ref="F15" authorId="0" shapeId="0" xr:uid="{F003BB11-4712-4956-9CEA-D5EFD0C0F5B3}">
      <text>
        <r>
          <rPr>
            <b/>
            <sz val="9"/>
            <color indexed="81"/>
            <rFont val="Tahoma"/>
            <family val="2"/>
          </rPr>
          <t>Author:</t>
        </r>
        <r>
          <rPr>
            <sz val="9"/>
            <color indexed="81"/>
            <rFont val="Tahoma"/>
            <family val="2"/>
          </rPr>
          <t xml:space="preserve">
mapping done on a best effort basis as there is "no maturity" column in the supervisory reporting
</t>
        </r>
      </text>
    </comment>
    <comment ref="H15" authorId="0" shapeId="0" xr:uid="{EC62E65F-2D6F-41D6-8806-8DBC50F5742B}">
      <text>
        <r>
          <rPr>
            <b/>
            <sz val="9"/>
            <color indexed="81"/>
            <rFont val="Tahoma"/>
            <family val="2"/>
          </rPr>
          <t>Author:</t>
        </r>
        <r>
          <rPr>
            <sz val="9"/>
            <color indexed="81"/>
            <rFont val="Tahoma"/>
            <family val="2"/>
          </rPr>
          <t xml:space="preserve">
mapping done on a best effort basis as there is "no maturity" column in the supervisory reporting
</t>
        </r>
      </text>
    </comment>
    <comment ref="J15" authorId="0" shapeId="0" xr:uid="{86937703-D7B7-4043-BA77-1FF5511FB8F1}">
      <text>
        <r>
          <rPr>
            <b/>
            <sz val="9"/>
            <color indexed="81"/>
            <rFont val="Tahoma"/>
            <family val="2"/>
          </rPr>
          <t>Author:</t>
        </r>
        <r>
          <rPr>
            <sz val="9"/>
            <color indexed="81"/>
            <rFont val="Tahoma"/>
            <family val="2"/>
          </rPr>
          <t xml:space="preserve">
mapping done on a best effort basis as there is "no maturity" column in the supervisory reporting
</t>
        </r>
      </text>
    </comment>
    <comment ref="L15" authorId="0" shapeId="0" xr:uid="{B4D865D1-492F-4E5E-A75D-8EF5C2569F9C}">
      <text>
        <r>
          <rPr>
            <b/>
            <sz val="9"/>
            <color indexed="81"/>
            <rFont val="Tahoma"/>
            <family val="2"/>
          </rPr>
          <t>Author:</t>
        </r>
        <r>
          <rPr>
            <sz val="9"/>
            <color indexed="81"/>
            <rFont val="Tahoma"/>
            <family val="2"/>
          </rPr>
          <t xml:space="preserve">
mapping done on a best effort basis as there is "no maturity" column in the supervisory reporting
</t>
        </r>
      </text>
    </comment>
  </commentList>
</comments>
</file>

<file path=xl/sharedStrings.xml><?xml version="1.0" encoding="utf-8"?>
<sst xmlns="http://schemas.openxmlformats.org/spreadsheetml/2006/main" count="11999" uniqueCount="7896">
  <si>
    <t>Mapping Pillar 3 disclosures templates with supervisory reporting</t>
  </si>
  <si>
    <t>Templates</t>
  </si>
  <si>
    <t>Name</t>
  </si>
  <si>
    <t>EU CC1</t>
  </si>
  <si>
    <t>Composition of regulatory own funds</t>
  </si>
  <si>
    <t>EU OV1</t>
  </si>
  <si>
    <t>Overview of risk weighted exposure amounts</t>
  </si>
  <si>
    <t>EU KM1</t>
  </si>
  <si>
    <t>Key metrics template</t>
  </si>
  <si>
    <t>EU INS1</t>
  </si>
  <si>
    <t>Insurance participations</t>
  </si>
  <si>
    <t>EU INS2</t>
  </si>
  <si>
    <t>Financial conglomerates information on own funds and capital adequacy ratio</t>
  </si>
  <si>
    <t>EU CMS1</t>
  </si>
  <si>
    <t>Template EU CMS1 – Comparison of modelled and standardised risk weighted exposure amounts at risk level</t>
  </si>
  <si>
    <t>EU CMS2</t>
  </si>
  <si>
    <t>Template EU CMS2 – Comparison of modelled and standardised risk weighted exposure amounts for credit risk at asset class level</t>
  </si>
  <si>
    <t>EU CCyB1</t>
  </si>
  <si>
    <t>Template EU CCyB1 - Geographical distribution of credit exposures relevant for the calculation of the countercyclical buffer</t>
  </si>
  <si>
    <t>EU CCyB2</t>
  </si>
  <si>
    <t>Template EU CCyB2 - Amount of institution-specific countercyclical capital buffer</t>
  </si>
  <si>
    <t>EU CCR1</t>
  </si>
  <si>
    <t>Analysis of CCR exposure by approach</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7</t>
  </si>
  <si>
    <t>RWEA flow statements of CCR exposures under the IMM</t>
  </si>
  <si>
    <t>EU CCR8</t>
  </si>
  <si>
    <t>Exposures to CCPs</t>
  </si>
  <si>
    <t>EU CR1</t>
  </si>
  <si>
    <t xml:space="preserve">Performing and non-performing exposures and related provisions </t>
  </si>
  <si>
    <t>EU CR2</t>
  </si>
  <si>
    <t>Template EU CR2: Changes in the stock of non-performing loans and advances</t>
  </si>
  <si>
    <t>EU CR2a</t>
  </si>
  <si>
    <t>Changes in the stock of non-performing loans and advances and related net accumulated recoveries</t>
  </si>
  <si>
    <t>EU CR3</t>
  </si>
  <si>
    <t>CRM techniques overview:  Disclosure of the use of credit risk mitigation techniques</t>
  </si>
  <si>
    <t>EU CR4</t>
  </si>
  <si>
    <t xml:space="preserve"> Standardised approach -Credit risk exposure and CRM effects</t>
  </si>
  <si>
    <t>EU CR5</t>
  </si>
  <si>
    <t xml:space="preserve"> Standardised approach</t>
  </si>
  <si>
    <t>EU CR6</t>
  </si>
  <si>
    <t>IRB approach – Credit risk exposures by exposure class and PD range</t>
  </si>
  <si>
    <t>EU CR6-A</t>
  </si>
  <si>
    <t>Scope of the use of IRB and SA approaches</t>
  </si>
  <si>
    <t>EU CR7</t>
  </si>
  <si>
    <t>IRB approach – Effect on the RWEAs of credit derivatives used as CRM techniques</t>
  </si>
  <si>
    <t>EU CR7-A</t>
  </si>
  <si>
    <t>IRB approach – Disclosure of the extent of the use of CRM techniques</t>
  </si>
  <si>
    <t>EU CR8</t>
  </si>
  <si>
    <t xml:space="preserve">RWEA flow statements of credit risk exposures under the IRB approach </t>
  </si>
  <si>
    <t>EU CR9</t>
  </si>
  <si>
    <t>IRB approach – Back-testing of PD per exposure class (fixed PD scale)</t>
  </si>
  <si>
    <t>EU CR9.1</t>
  </si>
  <si>
    <t>Back-testing of PD per exposure class (only for  PD estimates according to Article 180(1)(f))</t>
  </si>
  <si>
    <t>EU CR10</t>
  </si>
  <si>
    <t>EU SEC1</t>
  </si>
  <si>
    <t>Securitisation exposures in the non-trading book</t>
  </si>
  <si>
    <t>EU SEC2</t>
  </si>
  <si>
    <t>Securitisation exposures in the 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EU CQ1</t>
  </si>
  <si>
    <t>Credit quality of forborne exposures</t>
  </si>
  <si>
    <t>EU CQ2</t>
  </si>
  <si>
    <t>Quality of forbearance</t>
  </si>
  <si>
    <t>EU CQ3</t>
  </si>
  <si>
    <t>Credit quality of performing and non-performing exposures by past due days</t>
  </si>
  <si>
    <t>EU CQ4</t>
  </si>
  <si>
    <t>Quality of non-performing exposures by geography </t>
  </si>
  <si>
    <t>EU CQ5</t>
  </si>
  <si>
    <t>Credit quality of loans and advances by industry</t>
  </si>
  <si>
    <t>EU CQ6</t>
  </si>
  <si>
    <t xml:space="preserve">Collateral valuation - loans and advances </t>
  </si>
  <si>
    <t>EU CQ7</t>
  </si>
  <si>
    <t xml:space="preserve">Collateral obtained by taking possession and execution processes </t>
  </si>
  <si>
    <t>EU CQ8</t>
  </si>
  <si>
    <t>Collateral obtained by taking possession and execution processes – vintage breakdown</t>
  </si>
  <si>
    <t>EU OR1 (2)</t>
  </si>
  <si>
    <t xml:space="preserve"> Template EU OR1 - Operational risk losses</t>
  </si>
  <si>
    <t>EU OR2</t>
  </si>
  <si>
    <t xml:space="preserve"> Template EU OR2 - Business Indicator, components and subcomponents</t>
  </si>
  <si>
    <t>EU OR3</t>
  </si>
  <si>
    <t xml:space="preserve"> Template EU OR3 - Operational risk own funds requirements and risk exposure amounts</t>
  </si>
  <si>
    <t>EU MR1</t>
  </si>
  <si>
    <t>Market risk under the standardised approach</t>
  </si>
  <si>
    <t>EU MR2-A</t>
  </si>
  <si>
    <t>Market risk under the internal Model Approach (IMA)</t>
  </si>
  <si>
    <t>EU MR2-B</t>
  </si>
  <si>
    <t>RWA flow statements of market risk exposures under the IMA</t>
  </si>
  <si>
    <t>EU MR3</t>
  </si>
  <si>
    <t>IMA values for trading portfolios</t>
  </si>
  <si>
    <t>EU MR1 (2)</t>
  </si>
  <si>
    <t>Template EU MR1 - Market risk under the alternative standardised approach (ASA)</t>
  </si>
  <si>
    <t>EU MR2</t>
  </si>
  <si>
    <t>Template EU MR2 - Market risk under the alternative internal model approach (AIMA)</t>
  </si>
  <si>
    <t>EU MR 3 (2)</t>
  </si>
  <si>
    <t>Template EU MR3 - Market risk under the simplified standardised approach (SSA)</t>
  </si>
  <si>
    <t>EU CVA1</t>
  </si>
  <si>
    <t>Template EU CVA 1 – Credit valuation adjustment risk under the Reduced Basic Approach (R-BA)</t>
  </si>
  <si>
    <t>EU CVA2</t>
  </si>
  <si>
    <t>Template EU CVA 2 – Credit valuation adjustment risk under the Full Basic Approach (F-BA)</t>
  </si>
  <si>
    <t>EU CVA3</t>
  </si>
  <si>
    <t>Template EU CVA3 – Credit valuation adjustment risk under the Standardised Approach (SA)</t>
  </si>
  <si>
    <t>EU CVA4</t>
  </si>
  <si>
    <t>Template EU CVA4 – RWEA flow statements of credit valuation adjustment risk under the Standardised Approach (SA)</t>
  </si>
  <si>
    <t>EU PV1</t>
  </si>
  <si>
    <t>Prudent valuation adjustments (PVA)</t>
  </si>
  <si>
    <t>EU LR1</t>
  </si>
  <si>
    <t>Summary reconciliation of accounting assets and leverage ratio exposures</t>
  </si>
  <si>
    <t>EU LR2</t>
  </si>
  <si>
    <t>Leverage ratio common disclosure</t>
  </si>
  <si>
    <t>EU LR3</t>
  </si>
  <si>
    <t>Split-up of on balance sheet exposures (excluding derivatives, SFTs and exempted exposures)</t>
  </si>
  <si>
    <t>EU CAE1</t>
  </si>
  <si>
    <t>Template EU CAE1 – Exposures to crypto-assets</t>
  </si>
  <si>
    <t>EU LIQ1</t>
  </si>
  <si>
    <t>Quantitative information of LCR</t>
  </si>
  <si>
    <t>EU LIQ2</t>
  </si>
  <si>
    <t>Net Stable Funding Ratio</t>
  </si>
  <si>
    <t>EU AE1</t>
  </si>
  <si>
    <t>Encumbered and unencumbered assets</t>
  </si>
  <si>
    <t>EU AE2</t>
  </si>
  <si>
    <t>Collateral received and own debt securities issued</t>
  </si>
  <si>
    <t>EU AE3</t>
  </si>
  <si>
    <t>Sources of encumbrance</t>
  </si>
  <si>
    <t>EU IRRBB1</t>
  </si>
  <si>
    <t xml:space="preserve"> Template EU IRRBB1 - Interest rate risks of non-trading book activities</t>
  </si>
  <si>
    <t>EU SB1</t>
  </si>
  <si>
    <t xml:space="preserve">Template EU SB1 - Aggregate exposure to shadow banking entities </t>
  </si>
  <si>
    <t>Versioning information</t>
  </si>
  <si>
    <t>Mapping to reporting framework</t>
  </si>
  <si>
    <t>1.0 (12/2020)</t>
  </si>
  <si>
    <t>Original</t>
  </si>
  <si>
    <t>v3.0</t>
  </si>
  <si>
    <t>1.1 (07/2021)</t>
  </si>
  <si>
    <t>1.2 (05/2022)</t>
  </si>
  <si>
    <t>Template EU CC1 - Composition of regulatory own funds</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C 01.00, r0040, c0010} + {C 01.00, r0060, c0010} </t>
  </si>
  <si>
    <t>(h)</t>
  </si>
  <si>
    <t xml:space="preserve">     of which: Instrument type 1</t>
  </si>
  <si>
    <t>No mapping to Reporting</t>
  </si>
  <si>
    <t xml:space="preserve">     of which: Instrument type 2</t>
  </si>
  <si>
    <t xml:space="preserve">     of which: Instrument type 3</t>
  </si>
  <si>
    <t xml:space="preserve">Retained earnings </t>
  </si>
  <si>
    <t xml:space="preserve"> {C 01.00, r0140, c0010}</t>
  </si>
  <si>
    <t>Accumulated other comprehensive income (and other reserves)</t>
  </si>
  <si>
    <t xml:space="preserve">{C 01.00, r0180, c0010} + {C 01.00, r0200, c0010} </t>
  </si>
  <si>
    <t>EU-3a</t>
  </si>
  <si>
    <t>Funds for general banking risk</t>
  </si>
  <si>
    <t xml:space="preserve">{C 01.00, r0210, c0010} </t>
  </si>
  <si>
    <t xml:space="preserve">Amount of qualifying items referred to in Article 484 (3) and the related share premium accounts subject to phase out from CET1 </t>
  </si>
  <si>
    <t xml:space="preserve">{C 01.00, r0220, c0010} + {C 01.00, r0240, c0010} </t>
  </si>
  <si>
    <t>Minority interests (amount allowed in consolidated CET1)</t>
  </si>
  <si>
    <t xml:space="preserve">{C 01.00, r0230, c0010} </t>
  </si>
  <si>
    <t>EU-5a</t>
  </si>
  <si>
    <t xml:space="preserve">Independently reviewed interim profits net of any foreseeable charge or dividend </t>
  </si>
  <si>
    <t>max({C 01.00, r0150, c0010},0)</t>
  </si>
  <si>
    <t>Common Equity Tier 1 (CET1) capital before regulatory adjustments</t>
  </si>
  <si>
    <t>{C 01.00, r0040, c0010} + {C 01.00, r0060, c0010} + {C 01.00, r0140, c0010} + max({C 01.00, r0150, c0010},0) + {C 01.00, r0180, c0010} + {C 01.00, r0200, c0010} + {C 01.00, r0210, c0010} + {C 01.00, r0220, c0010} + {C 01.00, r0230, c0010} + {C 01.00, r0240, c0010}</t>
  </si>
  <si>
    <t>Common Equity Tier 1 (CET1) capital: regulatory adjustments </t>
  </si>
  <si>
    <t>Additional value adjustments (negative amount)</t>
  </si>
  <si>
    <t xml:space="preserve">{C 01.00, r0290, c0010} </t>
  </si>
  <si>
    <t>Intangible assets (net of related tax liability) (negative amount)</t>
  </si>
  <si>
    <t xml:space="preserve">{C 01.00, r0300, c0010} + {C 01.00, r0340, c0010} </t>
  </si>
  <si>
    <t>(a) minus (d)</t>
  </si>
  <si>
    <t>Not applicable</t>
  </si>
  <si>
    <t>Deferred tax assets that rely on future profitability excluding those arising from temporary differences (net of related tax liability where the conditions in Article 38 (3) are met) (negative amount)</t>
  </si>
  <si>
    <t xml:space="preserve">{C 01.00, r0370, c0010} </t>
  </si>
  <si>
    <t>Fair value reserves related to gains or losses on cash flow hedges of financial instruments that are not valued at fair value</t>
  </si>
  <si>
    <t xml:space="preserve">{C 01.00, r0270, c0010} </t>
  </si>
  <si>
    <t xml:space="preserve">Negative amounts resulting from the calculation of expected loss amounts </t>
  </si>
  <si>
    <t xml:space="preserve">{C 01.00, r0380, c0010} </t>
  </si>
  <si>
    <t>Any increase in equity that results from securitised assets (negative amount)</t>
  </si>
  <si>
    <t xml:space="preserve">{C 01.00, r0260, c0010} </t>
  </si>
  <si>
    <t>Gains or losses on liabilities valued at fair value resulting from changes in own credit standing</t>
  </si>
  <si>
    <t xml:space="preserve">{C 01.00, r0280, c0010} </t>
  </si>
  <si>
    <t>Defined-benefit pension fund assets (negative amount)</t>
  </si>
  <si>
    <t xml:space="preserve">{C 01.00, r0390, c0010} </t>
  </si>
  <si>
    <t>Direct and indirect holdings by an institution of own CET1 instruments (negative amount)</t>
  </si>
  <si>
    <t xml:space="preserve">{C 01.00, r0070, c0010} + {C 01.00, r0092, c0010} </t>
  </si>
  <si>
    <t>Direct, indirect and synthetic holdings of the CET 1 instruments of financial sector entities where those entities have reciprocal cross holdings with the institution designed to inflate artificially the own funds of the institution (negative amount)</t>
  </si>
  <si>
    <t xml:space="preserve">{C 01.00, r0430, c0010} </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 xml:space="preserve">{C 01.00, r0480, c0010} </t>
  </si>
  <si>
    <t>Direct, indirect and synthetic holdings by the institution of the CET1 instruments of financial sector entities where the institution has a significant investment in those entities (amount above 10% threshold and net of eligible short positions) (negative amount)</t>
  </si>
  <si>
    <t xml:space="preserve">{C 01.00, r0500, c0010} </t>
  </si>
  <si>
    <t>EU-20a</t>
  </si>
  <si>
    <t>Exposure amount of the following items which qualify for a RW of 1250%, where the institution opts for the deduction alternative</t>
  </si>
  <si>
    <t xml:space="preserve">{C 01.00, r0450, c0010} + {C 01.00, r0460, c0010} + {C 01.00, r0470, c0010} + {C 01.00, r0471, c0010} + {C 01.00, r0472, c0010} </t>
  </si>
  <si>
    <t>EU-20b</t>
  </si>
  <si>
    <t xml:space="preserve">     of which: qualifying holdings outside the financial sector (negative amount)</t>
  </si>
  <si>
    <t xml:space="preserve">{C 01.00, r0450, c0010} </t>
  </si>
  <si>
    <t>EU-20c</t>
  </si>
  <si>
    <t xml:space="preserve">     of which: securitisation positions (negative amount)</t>
  </si>
  <si>
    <t xml:space="preserve">{C 01.00, r0460, c0010} </t>
  </si>
  <si>
    <t>EU-20d</t>
  </si>
  <si>
    <t xml:space="preserve">     of which: free deliveries (negative amount)</t>
  </si>
  <si>
    <t xml:space="preserve">{C 01.00, r0470, c0010} </t>
  </si>
  <si>
    <t>Deferred tax assets arising from temporary differences (amount above 10% threshold, net of related tax liability where the conditions in Article 38 (3) are met) (negative amount)</t>
  </si>
  <si>
    <t xml:space="preserve">{C 01.00, r0490, c0010} </t>
  </si>
  <si>
    <t>Amount exceeding the 17,65% threshold (negative amount)</t>
  </si>
  <si>
    <t xml:space="preserve">{C 01.00, r0510, c0010} </t>
  </si>
  <si>
    <t xml:space="preserve">     of which: direct, indirect and synthetic holdings by the institution of the CET1 instruments of financial sector entities where the institution has a significant investment in those entities</t>
  </si>
  <si>
    <t xml:space="preserve">{C 01.00, r0511, c0010} </t>
  </si>
  <si>
    <t xml:space="preserve">     of which: deferred tax assets arising from temporary differences</t>
  </si>
  <si>
    <t xml:space="preserve">{C 01.00, r0512, c0010} </t>
  </si>
  <si>
    <t>EU-25a</t>
  </si>
  <si>
    <t>Losses for the current financial year (negative amount)</t>
  </si>
  <si>
    <t>min({C 01.00, r0150, c0010},0}</t>
  </si>
  <si>
    <t>EU-25b</t>
  </si>
  <si>
    <t>Foreseeable tax charges relating to CET1 items except where the institution suitably adjusts the amount of CET1 items insofar as such tax charges reduce the amount up to which those items may be used to cover risks or losses (negative amount)</t>
  </si>
  <si>
    <t xml:space="preserve">{C 01.00, r0515, c0010} </t>
  </si>
  <si>
    <t>Qualifying AT1 deductions that exceed the AT1 items of the institution (negative amount)</t>
  </si>
  <si>
    <t xml:space="preserve">{C 01.00, r0440, c0010} </t>
  </si>
  <si>
    <t>27a</t>
  </si>
  <si>
    <t>Other regulatory adjusments</t>
  </si>
  <si>
    <t>{C 01.00, r0520, c0010} +{C 01.00, r0524, c0010} + {C 01.00, r0529, c0010} + {C 01.00, r0285, c0010} + {C 01.00, r0513, c0010} + {C 01.00, r0514, c0010}</t>
  </si>
  <si>
    <t>Total regulatory adjustments to Common Equity Tier 1 (CET1)</t>
  </si>
  <si>
    <t> Sum of rows 7 to 20a, 21, 22 and 25a to 27a</t>
  </si>
  <si>
    <t xml:space="preserve">Common Equity Tier 1 (CET1) capital </t>
  </si>
  <si>
    <t xml:space="preserve">{C 01.00, r0020, c0010} </t>
  </si>
  <si>
    <t>Additional Tier 1 (AT1) capital: instruments</t>
  </si>
  <si>
    <t xml:space="preserve">{C 01.00, r0551, c0010} + {C 01.00, r0571, c0010} </t>
  </si>
  <si>
    <t>(i)</t>
  </si>
  <si>
    <t xml:space="preserve">     of which: classified as equity under applicable accounting standards</t>
  </si>
  <si>
    <t xml:space="preserve">{C 04.00, r0905, c0010} </t>
  </si>
  <si>
    <t xml:space="preserve">     of which: classified as liabilities under applicable accounting standards</t>
  </si>
  <si>
    <t xml:space="preserve">{C 04.00, r0906, c0010} </t>
  </si>
  <si>
    <t>Amount of qualifying items referred to in Article 484 (4) and the related share premium accounts subject to phase out from AT1</t>
  </si>
  <si>
    <t>{C 01.00, r0660, c0010} - {C 05.01, r0061, c0020} - {C 05.01, r0062, c0020}</t>
  </si>
  <si>
    <t>EU-33a</t>
  </si>
  <si>
    <t>Amount of qualifying items referred to in Article 494a(1) subject to phase out from AT1</t>
  </si>
  <si>
    <t>{C 05.01, r0061, c0020}</t>
  </si>
  <si>
    <t>EU-33b</t>
  </si>
  <si>
    <t>Amount of qualifying items referred to in Article 494b(1) subject to phase out from AT1</t>
  </si>
  <si>
    <t>{C 05.01, r0062, c0020}</t>
  </si>
  <si>
    <t xml:space="preserve">Qualifying Tier 1 capital included in consolidated AT1 capital (including minority interests not included in row 5) issued by subsidiaries and held by third parties </t>
  </si>
  <si>
    <t xml:space="preserve">{C 01.00, r0670, c0010} + {C 01.00, r0680, c0010} </t>
  </si>
  <si>
    <t xml:space="preserve">    of which: instruments issued by subsidiaries subject to phase out </t>
  </si>
  <si>
    <t xml:space="preserve">{C 01.00, r0680, c0010} </t>
  </si>
  <si>
    <t xml:space="preserve">   Additional Tier 1 (AT1) capital before regulatory adjustments</t>
  </si>
  <si>
    <t xml:space="preserve">{C 01.00, r0551, c0010} + {C 01.00, r0571, c0010} +{C 01.00, r0660, c0010} + {C 01.00, r0670, c0010} + {C 01.00, r0680, c0010} </t>
  </si>
  <si>
    <t>Additional Tier 1 (AT1) capital: regulatory adjustments</t>
  </si>
  <si>
    <t>Direct and indirect holdings by an institution of own AT1 instruments (negative amount)</t>
  </si>
  <si>
    <t xml:space="preserve">{C 01.00, r0580, c0010} + {C 01.00, r0622, c0010} </t>
  </si>
  <si>
    <t>Direct, indirect and synthetic holdings of the AT1 instruments of financial sector entities where those entities have reciprocal cross holdings with the institution designed to inflate artificially the own funds of the institution (negative amount)</t>
  </si>
  <si>
    <t xml:space="preserve">{C 01.00, r0690, c0010} </t>
  </si>
  <si>
    <t>Direct, indirect and synthetic holdings of the AT1 instruments of financial sector entities where the institution does not have a significant investment in those entities (amount above 10% threshold and net of eligible short positions) (negative amount)</t>
  </si>
  <si>
    <t xml:space="preserve">{C 01.00, r0700, c0010} </t>
  </si>
  <si>
    <t>Direct, indirect and synthetic holdings by the institution of the AT1 instruments of financial sector entities where the institution has a significant investment in those entities (net of eligible short positions) (negative amount)</t>
  </si>
  <si>
    <t xml:space="preserve">{C 01.00, r0710, c0010} </t>
  </si>
  <si>
    <t>Qualifying T2 deductions that exceed the T2 items of the institution (negative amount)</t>
  </si>
  <si>
    <t xml:space="preserve">{C 01.00, r0720, c0010} </t>
  </si>
  <si>
    <t>42a</t>
  </si>
  <si>
    <t>Other regulatory adjustments to AT1 capital</t>
  </si>
  <si>
    <t>{C 01.00, r0730, c0010} + {C 01.00, r0744, c0010} + {C 01.00, r0748, c0010}</t>
  </si>
  <si>
    <t>Total regulatory adjustments to Additional Tier 1 (AT1) capital</t>
  </si>
  <si>
    <t> Sum of rows 37 to 42a</t>
  </si>
  <si>
    <t xml:space="preserve">Additional Tier 1 (AT1) capital </t>
  </si>
  <si>
    <t> max ((0,row 36 plus row 43})
OR
{C 01.00, r0530, c0010}</t>
  </si>
  <si>
    <t>Tier 1 capital (T1 = CET1 + AT1)</t>
  </si>
  <si>
    <t> Sum of row 29 and row 44
OR
{C 01.00, r0015, c0010}</t>
  </si>
  <si>
    <t>Tier 2 (T2) capital: instruments</t>
  </si>
  <si>
    <t>Capital instruments and the related share premium accounts</t>
  </si>
  <si>
    <t xml:space="preserve">{C 01.00, r0771, c0010} + {C 01.00, r0791, c0010} </t>
  </si>
  <si>
    <t>Amount of qualifying  items referred to in Article 484 (5) and the related share premium accounts subject to phase out from T2 as described in Article 486 (4) CRR</t>
  </si>
  <si>
    <t>{C 01.00, r0880, c0010} - {C 05.01, r0061, c0030} - {C 05.01, r0062, c0030}</t>
  </si>
  <si>
    <t>EU-47a</t>
  </si>
  <si>
    <t>Amount of qualifying  items referred to in Article 494a (2) subject to phase out from T2</t>
  </si>
  <si>
    <t>{C 05.01, r0061, c0030}</t>
  </si>
  <si>
    <t>EU-47b</t>
  </si>
  <si>
    <t>Amount of qualifying  items referred to in Article 494b (2) subject to phase out from T2</t>
  </si>
  <si>
    <t>{C 05.01, r0062, c0030}</t>
  </si>
  <si>
    <t xml:space="preserve">Qualifying own funds instruments included in consolidated T2 capital (including minority interests and AT1 instruments not included in rows 5 or 34) issued by subsidiaries and held by third parties </t>
  </si>
  <si>
    <t xml:space="preserve">{C 01.00, r0890, c0010} + {C 01.00, r0900, c0010} </t>
  </si>
  <si>
    <t xml:space="preserve">   of which: instruments issued by subsidiaries subject to phase out</t>
  </si>
  <si>
    <t xml:space="preserve">{C 01.00, r0900, c0010} </t>
  </si>
  <si>
    <t>Credit risk adjustments</t>
  </si>
  <si>
    <t xml:space="preserve">{C 01.00, r0910, c0010} + {C 01.00, r0920, c0010} </t>
  </si>
  <si>
    <t>Tier 2 (T2) capital before regulatory adjustments</t>
  </si>
  <si>
    <t>{C 01.00, r0771, c0010} + {C 01.00, r0791, c0010} +{C 01.00, r0880, c0010} + {C 01.00, r0890, c0010} + {C 01.00, r0900, c0010} + {C 01.00, r0910, c0010} + {C 01.00, r0920, c0010}</t>
  </si>
  <si>
    <t>Tier 2 (T2) capital: regulatory adjustments </t>
  </si>
  <si>
    <t>Direct and indirect holdings by an institution of own T2 instruments and subordinated loans (negative amount)</t>
  </si>
  <si>
    <t xml:space="preserve">{C 01.00, r0800, c0010} + {C 01.00, r0842, c0010} </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C 01.00, r0930, c0010} </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 xml:space="preserve">{C 01.00, r0940, c0010} </t>
  </si>
  <si>
    <t>54a</t>
  </si>
  <si>
    <t>Direct and indirect holdings by the institution of the T2 instruments and subordinated loans of financial sector entities where the institution has a significant investment in those entities (net of eligible short positions) (negative amount)</t>
  </si>
  <si>
    <t xml:space="preserve">{C 01.00, r0950, c0010} </t>
  </si>
  <si>
    <r>
      <t>EU-56a</t>
    </r>
    <r>
      <rPr>
        <sz val="8"/>
        <rFont val="Calibri"/>
        <family val="2"/>
        <scheme val="minor"/>
      </rPr>
      <t> </t>
    </r>
  </si>
  <si>
    <t>Qualifying eligible liabilities deductions that exceed the eligible liabilities items of the institution (negative amount)</t>
  </si>
  <si>
    <t xml:space="preserve">{C 01.00, r0955, c0010} </t>
  </si>
  <si>
    <t>56b</t>
  </si>
  <si>
    <t>Other regulatory adjusments to T2 capital</t>
  </si>
  <si>
    <t>{C 01.00, r0960, c0010} + {C 01.00, r0974, c0010} + {C 01.00, r0978, c0010}</t>
  </si>
  <si>
    <t>Total regulatory adjustments to Tier 2 (T2) capital</t>
  </si>
  <si>
    <t xml:space="preserve"> Sum of rows 52 to 56a  </t>
  </si>
  <si>
    <t xml:space="preserve">Tier 2 (T2) capital </t>
  </si>
  <si>
    <t> max(0, [row 51 minus row 57])
OR
{C 01.00, r0750, c0010}</t>
  </si>
  <si>
    <t>Total capital (TC = T1 + T2)</t>
  </si>
  <si>
    <t> Sum of row 45 and row 58
OR
{C 01.00, r0010, c0010}</t>
  </si>
  <si>
    <t>Total risk exposure amount</t>
  </si>
  <si>
    <t xml:space="preserve">{C 02.00, r0010, c0010} </t>
  </si>
  <si>
    <t>Capital ratios and requirements including buffers </t>
  </si>
  <si>
    <t>Common Equity Tier 1</t>
  </si>
  <si>
    <t xml:space="preserve">{C 03.00, r0010, c0010} </t>
  </si>
  <si>
    <t>Tier 1</t>
  </si>
  <si>
    <t xml:space="preserve">{C 03.00, r0030, c0010} </t>
  </si>
  <si>
    <t>Total capital</t>
  </si>
  <si>
    <t xml:space="preserve">{C 03.00, r0050, c0010} </t>
  </si>
  <si>
    <t>Institution CET1 overall capital requirements</t>
  </si>
  <si>
    <t>{C 03.00, r0170, c0010}</t>
  </si>
  <si>
    <t xml:space="preserve">of which: capital conservation buffer requirement </t>
  </si>
  <si>
    <t>({C 04.00, r0750, c0010} + {C 04.00, r0760, c0010}) / {C 02.00, r0010, c0010}</t>
  </si>
  <si>
    <t xml:space="preserve">of which: countercyclical capital buffer requirement </t>
  </si>
  <si>
    <t>{C 04.00, r0770, c0010} / {C 02.00, r0010, c0010}</t>
  </si>
  <si>
    <t xml:space="preserve">of which: systemic risk buffer requirement </t>
  </si>
  <si>
    <t>{C 04.00, r0780, c0010} / {C 02.00, r0010, c0010}</t>
  </si>
  <si>
    <t>EU-67a</t>
  </si>
  <si>
    <t>of which: Global Systemically Important Institution (G-SII) or Other Systemically Important Institution (O-SII) buffer requirement</t>
  </si>
  <si>
    <t>max({C 04.00, r0800, c0010}, {C 04.00, r0810, c0010}) / {C 02.00, r0010, c0010}</t>
  </si>
  <si>
    <t>EU-67b</t>
  </si>
  <si>
    <t>of which: additional own funds requirements to address the risks other than the risk of excessive leverage</t>
  </si>
  <si>
    <t>{C 03.00, r0140, c0010} - 0.045</t>
  </si>
  <si>
    <t>Common Equity Tier 1 capital (as a percentage of risk exposure amount) available after meeting the minimum capital requirements</t>
  </si>
  <si>
    <t>{C 03.00, r0220, c0010} / {C 02.00, r0010, c0010}</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C 04.00, r0230, c0010} + {C 04.00, r0300, c0010} + {C 04.00, r0370, c0010} + {C 01.00, r0480, c0010} + {C 01.00, r0700, c0010} + {C 01.00, r0940, c0010}
+ holdings of eligible liabilities subject to deduction in accordance with Article 72i CRR</t>
  </si>
  <si>
    <t xml:space="preserve">Direct and indirect holdings by the institution of the CET1 instruments of financial sector entities where the institution has a significant investment in those entities (amount below 17.65% thresholds and net of eligible short positions) </t>
  </si>
  <si>
    <t>{C 04.00, r0440, c0010} + {C 01.00, r0500, c0010} + {C 01.00, r0511, c0010}</t>
  </si>
  <si>
    <t>Deferred tax assets arising from temporary differences (amount below 17.65%  threshold, net of related tax liability where the conditions in Article 38 (3) are met)</t>
  </si>
  <si>
    <t xml:space="preserve">{C 04.00, r0096, c0010} </t>
  </si>
  <si>
    <t>Applicable caps on the inclusion of provisions in Tier 2 </t>
  </si>
  <si>
    <t>Credit risk adjustments included in T2 in respect of exposures subject to standardised approach (prior to the application of the cap)</t>
  </si>
  <si>
    <t xml:space="preserve">{C 04.00, r0170, c0010} </t>
  </si>
  <si>
    <t>Cap on inclusion of credit risk adjustments in T2 under standardised approach</t>
  </si>
  <si>
    <t>1.25%*{C 04.00, r0180, c0010}</t>
  </si>
  <si>
    <t>Credit risk adjustments included in T2 in respect of exposures subject to internal ratings-based approach (prior to the application of the cap)</t>
  </si>
  <si>
    <t>If {C 04.00, r0100, c0010} &lt; 0 and {C 04.00, r0145, c0010} &lt; 0, then disclose 0</t>
  </si>
  <si>
    <t>If {C 04.00, r0100, c0010} &lt; 0 and {C 04.00, r0145, c0010} &gt; 0, then disclose {C 04.00, r0145, c0010}</t>
  </si>
  <si>
    <t>If {C 04.00, r0100, c0010} &gt; 0 and {C 04.00, r0145, c0010} &lt; 0, then disclose max(({C 04.00, r0100, c0010} + {C 04.00, r0145, c0010}),0)</t>
  </si>
  <si>
    <t>If {C 04.00, r0100, c0010} &gt; 0 and {C 04.00, r0145, c0010} &gt; 0, then disclose {C 04.00, r0100, c0010} + {C 04.00, r0145, c0010}</t>
  </si>
  <si>
    <t>Cap for inclusion of credit risk adjustments in T2 under internal ratings-based approach</t>
  </si>
  <si>
    <t xml:space="preserve">0.6%*{C 04.00, r0160, c0010} </t>
  </si>
  <si>
    <t>Capital instruments subject to phase-out arrangements (only applicable between 1 Jan 2014 and 1 Jan 2022)</t>
  </si>
  <si>
    <t>Current cap on CET1 instruments subject to phase out arrangements</t>
  </si>
  <si>
    <t xml:space="preserve">{C 05.02, r0010, c0040} </t>
  </si>
  <si>
    <t>Amount excluded from CET1 due to cap (excess over cap after redemptions and maturities)</t>
  </si>
  <si>
    <t xml:space="preserve">{C 05.02, r0010, c0050} </t>
  </si>
  <si>
    <t>Current cap on AT1 instruments subject to phase out arrangements</t>
  </si>
  <si>
    <t xml:space="preserve">{C 05.02, r0020, c0040} </t>
  </si>
  <si>
    <t>Amount excluded from AT1 due to cap (excess over cap after redemptions and maturities)</t>
  </si>
  <si>
    <t xml:space="preserve">{C 05.02, r0020, c0050} </t>
  </si>
  <si>
    <t>Current cap on T2 instruments subject to phase out arrangements</t>
  </si>
  <si>
    <t xml:space="preserve">{C 05.02, r0090, c0040} </t>
  </si>
  <si>
    <t>Amount excluded from T2 due to cap (excess over cap after redemptions and maturities)</t>
  </si>
  <si>
    <t xml:space="preserve">{C 05.02, r0090, c0050} </t>
  </si>
  <si>
    <t>Template EU OV1 – Overview of total risk exposure amounts</t>
  </si>
  <si>
    <t>Notes:</t>
  </si>
  <si>
    <t>Please refer to sheet EU MR1 for explanations on the mapping to the FRTB templates (C 91, C 95)</t>
  </si>
  <si>
    <t>Total risk exposure amounts (TREA)</t>
  </si>
  <si>
    <t>Total own funds requirements</t>
  </si>
  <si>
    <t>a</t>
  </si>
  <si>
    <t>b</t>
  </si>
  <si>
    <t>c</t>
  </si>
  <si>
    <t>T</t>
  </si>
  <si>
    <t>T-1</t>
  </si>
  <si>
    <t>Credit risk (excluding CCR)</t>
  </si>
  <si>
    <t>(column a)*8%</t>
  </si>
  <si>
    <t xml:space="preserve">Of which the standardised approach </t>
  </si>
  <si>
    <t xml:space="preserve">Of which the Foundation IRB (F-IRB) approach </t>
  </si>
  <si>
    <t>Of which slotting approach</t>
  </si>
  <si>
    <t>EU 4a</t>
  </si>
  <si>
    <t>Of which equities under the simple risk weighted approach</t>
  </si>
  <si>
    <t>{C 10.01, r0050, c0080}</t>
  </si>
  <si>
    <t>{C 10.01, r0050, c0080}
Data as of the preceding reference date</t>
  </si>
  <si>
    <t xml:space="preserve">Of which the Advanced IRB (A-IRB) approach </t>
  </si>
  <si>
    <t>{C 02.00 r0310, c0010} - [{C 08.01, r0040, c0260, s0001} + {C 08.01, r0050, c0260, s0001} + {C 08.01, r0060, c0260, s0001} + {C 08.01, r0080, c0260, s0001}]</t>
  </si>
  <si>
    <t>{C 02.00 r0310, c0010} - [{C 08.01, r0040, c0260, s0001} + {C 08.01, r0050, c0260, s0001} + {C 08.01, r0060, c0260, s0001} + {C 08.01, r0080, c0260, s0001}]
Data as of the preceding reference date</t>
  </si>
  <si>
    <t xml:space="preserve">Counterparty credit risk - CCR </t>
  </si>
  <si>
    <t xml:space="preserve">{C 34.02, r0030, c0200, s0002} - RWEA pertaining to exposures to CCPs that are not QCCPs </t>
  </si>
  <si>
    <t>{C 34.02, r0030, c0200, s0002} - RWEA pertaining to exposures to CCPs that are not QCCPs
Data as of the preceding reference date</t>
  </si>
  <si>
    <t>Of which internal model method (IMM)</t>
  </si>
  <si>
    <t xml:space="preserve">{C 34.02, r0040, c0200, s0002} - RWEA pertaining to exposures to CCPs that are not QCCPs </t>
  </si>
  <si>
    <t>{C 34.02, r0040, c0200, s0002} - RWEA pertaining to exposures to CCPs that are not QCCPs
Data as of the preceding reference date</t>
  </si>
  <si>
    <t>EU 8a</t>
  </si>
  <si>
    <t>Of which exposures to a CCP</t>
  </si>
  <si>
    <t>{C 34.10, r0010, c0020} + {C 34.10, r0110, c0020}</t>
  </si>
  <si>
    <t>{C 34.10, r0010, c0020} + {C 34.10, r0110, c0020}
Data as of the preceding reference date</t>
  </si>
  <si>
    <t>Of which other CCR</t>
  </si>
  <si>
    <t xml:space="preserve">row 6 - row 7 - row 8 - row EU-8a </t>
  </si>
  <si>
    <r>
      <rPr>
        <sz val="11"/>
        <color rgb="FF000000"/>
        <rFont val="Calibri"/>
        <family val="2"/>
      </rPr>
      <t>row 6 - row 7 - row 8 - row EU-8a</t>
    </r>
    <r>
      <rPr>
        <strike/>
        <sz val="11"/>
        <color rgb="FFFF0000"/>
        <rFont val="Calibri"/>
        <family val="2"/>
      </rPr>
      <t xml:space="preserve"> 
</t>
    </r>
    <r>
      <rPr>
        <sz val="11"/>
        <color rgb="FF000000"/>
        <rFont val="Calibri"/>
        <family val="2"/>
      </rPr>
      <t>Data as of the preceding reference date</t>
    </r>
  </si>
  <si>
    <t>Credit valuation adjustments risk - CVA risk</t>
  </si>
  <si>
    <t>{C02.00, r0640, c0010}</t>
  </si>
  <si>
    <t>{C02.00, r0640, c0010}
Data as of the preceding period</t>
  </si>
  <si>
    <t>EU 10a</t>
  </si>
  <si>
    <r>
      <rPr>
        <sz val="11"/>
        <color rgb="FF000000"/>
        <rFont val="Calibri"/>
        <family val="2"/>
        <scheme val="minor"/>
      </rPr>
      <t xml:space="preserve">             Of which the standardised approach </t>
    </r>
    <r>
      <rPr>
        <sz val="11"/>
        <rFont val="Calibri"/>
        <family val="2"/>
        <scheme val="minor"/>
      </rPr>
      <t>(SA)</t>
    </r>
  </si>
  <si>
    <t>{C02.00, r0655, c0010}</t>
  </si>
  <si>
    <t>{C02.00, r0655, c0010}
Data as of the preceding period</t>
  </si>
  <si>
    <t>EU 10b</t>
  </si>
  <si>
    <r>
      <rPr>
        <sz val="11"/>
        <color rgb="FF000000"/>
        <rFont val="Calibri"/>
        <family val="2"/>
        <scheme val="minor"/>
      </rPr>
      <t xml:space="preserve">  Of which the basic approach </t>
    </r>
    <r>
      <rPr>
        <sz val="11"/>
        <rFont val="Calibri"/>
        <family val="2"/>
        <scheme val="minor"/>
      </rPr>
      <t>(F-BA and R-BA)</t>
    </r>
  </si>
  <si>
    <t>{C02.00, r0665, c0010} + {C02.00, r0666, c0010}</t>
  </si>
  <si>
    <t>{C02.00, r0665, c0010} + {C02.00, r0666, c0010}
Data as of the preceding period</t>
  </si>
  <si>
    <t xml:space="preserve"> (column a)*8%</t>
  </si>
  <si>
    <t>EU 10c</t>
  </si>
  <si>
    <t xml:space="preserve">           Of which the simplified approach</t>
  </si>
  <si>
    <t>{C02.00, r0675, c0010}</t>
  </si>
  <si>
    <t>{C02.00, r0675, c0010}
Data as of the preceding period</t>
  </si>
  <si>
    <t xml:space="preserve">Settlement risk </t>
  </si>
  <si>
    <t>{C 02.00, r0490, c0010}</t>
  </si>
  <si>
    <t>{C 02.00, r0490, c0010}
Data as of the preceding reference date</t>
  </si>
  <si>
    <t>Securitisation exposures in the non-trading book (after the cap)</t>
  </si>
  <si>
    <t>{C 02.00, r0470, c0010} + (-1)*{C 13.01, r0010, c0190})*1250%</t>
  </si>
  <si>
    <t>{C 02.00, r0470, c0010} + (-1)*{C 13.01, r0010, c0190}*1250%
Data as of the preceding reference date</t>
  </si>
  <si>
    <t xml:space="preserve">Of which SEC-IRBA approach </t>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30}</t>
    </r>
    <r>
      <rPr>
        <sz val="11"/>
        <rFont val="Calibri"/>
        <family val="2"/>
      </rPr>
      <t xml:space="preserve"> </t>
    </r>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30}</t>
    </r>
    <r>
      <rPr>
        <sz val="11"/>
        <rFont val="Calibri"/>
        <family val="2"/>
      </rPr>
      <t xml:space="preserve">
Data as of the preceding reference date</t>
    </r>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column a)*8%</t>
    </r>
  </si>
  <si>
    <t>Of which SEC-ERBA (including IAA)</t>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20}</t>
    </r>
    <r>
      <rPr>
        <sz val="11"/>
        <rFont val="Calibri"/>
        <family val="2"/>
      </rPr>
      <t xml:space="preserve"> </t>
    </r>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20}</t>
    </r>
    <r>
      <rPr>
        <sz val="11"/>
        <rFont val="Calibri"/>
        <family val="2"/>
      </rPr>
      <t xml:space="preserve">
Data as of the preceding reference date</t>
    </r>
  </si>
  <si>
    <t xml:space="preserve">Of which SEC-SA approach </t>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10}</t>
    </r>
    <r>
      <rPr>
        <sz val="11"/>
        <rFont val="Calibri"/>
        <family val="2"/>
      </rPr>
      <t xml:space="preserve"> </t>
    </r>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10}</t>
    </r>
    <r>
      <rPr>
        <sz val="11"/>
        <rFont val="Calibri"/>
        <family val="2"/>
      </rPr>
      <t xml:space="preserve">
Data as of the preceding reference date</t>
    </r>
  </si>
  <si>
    <t>EU 19a</t>
  </si>
  <si>
    <t>Of which 1250% / deduction</t>
  </si>
  <si>
    <r>
      <t>For entities without a small trading book in accordance with Article 94 CRR:
No mapping to reporting
For entities with a small trading book business (Article 94 CRR):
sum {C 14.01, rNNN, c0440, s0040}</t>
    </r>
    <r>
      <rPr>
        <strike/>
        <sz val="11"/>
        <rFont val="Calibri"/>
        <family val="2"/>
      </rPr>
      <t xml:space="preserve"> </t>
    </r>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40}</t>
    </r>
    <r>
      <rPr>
        <sz val="11"/>
        <rFont val="Calibri"/>
        <family val="2"/>
      </rPr>
      <t xml:space="preserve">
Data as of the preceding reference date</t>
    </r>
  </si>
  <si>
    <t>Position, foreign exchange and commodities risks (Market risk)</t>
  </si>
  <si>
    <t>{C 02.00, r0520, c0010} + {C 02.00, r0755, c0010} + {C 02.00, r0770, c0010}</t>
  </si>
  <si>
    <t>{C 02.00, r0520, c0010} + {C 02.00, r0755, c0010} + {C 02.00, r0770, c0010}
Data as of the preceding reference date</t>
  </si>
  <si>
    <t>Of which the Alternative standardised approach (A-SA)</t>
  </si>
  <si>
    <t>{C 91.01, r0010, c0200, 'All offsetting groups', 'ASA own funds requirements for ASA positions'} + {C 91.01, r0010, c0200, 'Single offsetting group', 'ASA own funds requirements for ASA positions'}</t>
  </si>
  <si>
    <t>{C 91.01, r0010, c0200, 'All offsetting groups', 'ASA own funds requirements for ASA positions'} + {C 91.01, r0010, c0200, 'Single offsetting group', 'ASA own funds requirements for ASA positions'}
Data as of the preceding reference date</t>
  </si>
  <si>
    <t>EU 21a</t>
  </si>
  <si>
    <t>Of which the Simplified standardised approach (S-SA)</t>
  </si>
  <si>
    <t>{C 02.00, r0530, c0010}</t>
  </si>
  <si>
    <t>{C 02.00, r0530, c0010}
Data as of the preceding reference date</t>
  </si>
  <si>
    <t>Of which the Alternative Internal Models Approach (A-IMA)</t>
  </si>
  <si>
    <t>({C 95.00, r0010, c0190, 'All offsetting groups'}+{C 95.00, r0020, c0190, 'All offsetting groups'} - {C 95.00, r0010, c0170, 'All offsetting groups'} - {C 95.00, r0020, c0170, 'All offsetting groups'})*12,5 + ({C 95.00, r0010, c0190, 'Single offsetting group'} + {C 95.00, r0020, c0190, 'Single offsetting group'} - {C 95.00, r0010, c0170, 'Single offsetting group'} - {C 95.00, r0020, c0170, 'Single offsetting group'})*12,5</t>
  </si>
  <si>
    <t>({C 95.00, r0010, c0190, 'All offsetting groups'}+{C 95.00, r0020, c0190, 'All offsetting groups'} - {C 95.00, r0010, c0170, 'All offsetting groups'} - {C 95.00, r0020, c0170, 'All offsetting groups'})*12,5 + ({C 95.00, r0010, c0190, 'Single offsetting group'}+{C 95.00, r0020, c0190, ' 'Single offsetting group'} - {C 95.00, r0010, c0170, 'Single offsetting group'} - {C 95.00, r0020, c0170, 'Single offsetting group'})*12,5
Data as of the preceding reference date</t>
  </si>
  <si>
    <t>EU 22a</t>
  </si>
  <si>
    <t>Large exposures</t>
  </si>
  <si>
    <t xml:space="preserve">{C 02.00, r0680, c0010} + {C 02.00, r0720, c0010} </t>
  </si>
  <si>
    <t>{C 02.00, r0680, c0010} + {C 02.00, r0720, c0010} 
Data as of the preceding reference date</t>
  </si>
  <si>
    <t>Reclassifications between trading and non-trading books</t>
  </si>
  <si>
    <t>{C 02.00, r0589, c0010}</t>
  </si>
  <si>
    <t>{C 02.00, r0589, c0010} 
Data as of the preceding reference date</t>
  </si>
  <si>
    <t>Operational risk</t>
  </si>
  <si>
    <t>{C 02.00, r0590, c0010}</t>
  </si>
  <si>
    <t>{C 02.00, r0590, c0010}
Data as of the preceding reference date</t>
  </si>
  <si>
    <t>EU 24a</t>
  </si>
  <si>
    <t>Exposures to crypto-assets</t>
  </si>
  <si>
    <t>{C 02.00, r0780, c0010}</t>
  </si>
  <si>
    <t xml:space="preserve"> {C 02.00, r0780, c0010}  
Data as of the preceding reference date</t>
  </si>
  <si>
    <t>Amounts below the thresholds for deduction (subject
to 250% risk weight)</t>
  </si>
  <si>
    <t>({C 04.00, r0096, c0010} + {C 04.00, r0504, c0010})*250%</t>
  </si>
  <si>
    <t>({C 04.00, r0096, c0010} + {C 04.00, r0504, c0010})*250%
Data as of the preceding reference date</t>
  </si>
  <si>
    <t>Output floor applied (%)</t>
  </si>
  <si>
    <t xml:space="preserve">{C 04.00, r0900, c0010} </t>
  </si>
  <si>
    <t>{C 04.00, r0900, c0010} 
Data as of the preceding reference date</t>
  </si>
  <si>
    <t>Floor adjustment (before application of transitional cap)</t>
  </si>
  <si>
    <t>{C 04.00, r0870, c0010}</t>
  </si>
  <si>
    <t>{C 04.00, r0870, c0010}
Data as of the preceding reference date</t>
  </si>
  <si>
    <t>Floor adjustment (after application of transitional cap)</t>
  </si>
  <si>
    <t>{C 04.00, r0880, c0010}</t>
  </si>
  <si>
    <t>{C 04.00, r0880, c0010}
Data as of the preceding reference date</t>
  </si>
  <si>
    <t>Total</t>
  </si>
  <si>
    <t>Sum of rows 1, 6, 10, 15, 16, 20, 22a, 23, 24, 24a, 28</t>
  </si>
  <si>
    <t>Template EU KM1 – Key metrics template</t>
  </si>
  <si>
    <t>d</t>
  </si>
  <si>
    <t>e</t>
  </si>
  <si>
    <t xml:space="preserve">T-1 </t>
  </si>
  <si>
    <t>T-2</t>
  </si>
  <si>
    <t>T-3</t>
  </si>
  <si>
    <t>T-4</t>
  </si>
  <si>
    <t>Available own funds (amounts)</t>
  </si>
  <si>
    <t xml:space="preserve">Common Equity Tier 1 (CET1) capital </t>
  </si>
  <si>
    <t>{C 01.00, r0020, c0010}</t>
  </si>
  <si>
    <t>{C 01.00, r0020, c0010}
Data as of the preceding reference date</t>
  </si>
  <si>
    <t>{C 01.00, r0020, c0010}
Data as of reference date T-2</t>
  </si>
  <si>
    <t>{C 01.00, r0020, c0010}
Data as of reference date T-3</t>
  </si>
  <si>
    <t>{C 01.00, r0020, c0010}
Data as of reference date T-4</t>
  </si>
  <si>
    <t xml:space="preserve">Tier 1 capital </t>
  </si>
  <si>
    <t>{C 01.00, r0015, c0010}</t>
  </si>
  <si>
    <t>{C 01.00, r0015, c0010}
Data as of the preceding reference date</t>
  </si>
  <si>
    <t>{C 01.00, r0015, c0010}
Data as of reference date T-2</t>
  </si>
  <si>
    <t>{C 01.00, r0015, c0010}
Data as of reference date T-3</t>
  </si>
  <si>
    <t>{C 01.00, r0015, c0010}
Data as of reference date T-4</t>
  </si>
  <si>
    <t xml:space="preserve">Total capital </t>
  </si>
  <si>
    <t>{C 01.00, r0010, c0010}</t>
  </si>
  <si>
    <t>{C 01.00, r0010, c0010}
Data as of the preceding reference date</t>
  </si>
  <si>
    <t>{C 01.00, r0010, c0010}
Data as of reference date T-2</t>
  </si>
  <si>
    <t>{C 01.00, r0010, c0010}
Data as of reference date T-3</t>
  </si>
  <si>
    <t>{C 01.00, r0010, c0010}
Data as of reference date T-4</t>
  </si>
  <si>
    <t>Risk-weighted exposure amounts</t>
  </si>
  <si>
    <t>{C 02.00, r0010, c0010}</t>
  </si>
  <si>
    <t>{C 02.00, r0010, c0010}
Data as of the preceding reference date</t>
  </si>
  <si>
    <t>{C 02.00, r0010, c0010}
Data as of reference date T-2</t>
  </si>
  <si>
    <t>{C 02.00, r0010, c0010}
Data as of reference date T-3</t>
  </si>
  <si>
    <t>{C 02.00, r0010, c0010}
Data as of reference date T-4</t>
  </si>
  <si>
    <t>4a</t>
  </si>
  <si>
    <t>Total risk exposure pre-floor</t>
  </si>
  <si>
    <t>{C 02.00, r0036, c0010}</t>
  </si>
  <si>
    <t> {C 02.00, r0036, c0010}
Data as of the preceding reference date</t>
  </si>
  <si>
    <t> {C 02.00, r0036, c0010}
Data as of reference date T-2</t>
  </si>
  <si>
    <t>  {C 02.00, r0036, c0010}
Data as of reference date T-3</t>
  </si>
  <si>
    <t>  {C 02.00, r0036, c0010}
Data as of reference date T-4</t>
  </si>
  <si>
    <r>
      <t>Capital ratios (as a percentage of risk</t>
    </r>
    <r>
      <rPr>
        <b/>
        <sz val="11"/>
        <rFont val="Calibri"/>
        <family val="2"/>
        <scheme val="minor"/>
      </rPr>
      <t>-weighted</t>
    </r>
    <r>
      <rPr>
        <b/>
        <sz val="11"/>
        <color rgb="FF000000"/>
        <rFont val="Calibri"/>
        <family val="2"/>
        <scheme val="minor"/>
      </rPr>
      <t xml:space="preserve"> exposure amount)</t>
    </r>
  </si>
  <si>
    <r>
      <t>Common Equity Tier</t>
    </r>
    <r>
      <rPr>
        <sz val="11"/>
        <color theme="1"/>
        <rFont val="Calibri"/>
        <family val="2"/>
        <scheme val="minor"/>
      </rPr>
      <t> </t>
    </r>
    <r>
      <rPr>
        <sz val="11"/>
        <color rgb="FF000000"/>
        <rFont val="Calibri"/>
        <family val="2"/>
        <scheme val="minor"/>
      </rPr>
      <t>1 ratio (%)</t>
    </r>
  </si>
  <si>
    <t>{C 03.00, r0010, c0010}</t>
  </si>
  <si>
    <t>{C 03.00, r0010, c0010}
Data as of the preceding reference date</t>
  </si>
  <si>
    <t>{C 03.00, r0010, c0010}
Data as of reference date T-2</t>
  </si>
  <si>
    <t>{C 03.00, r0010, c0010}
Data as of reference date T-3</t>
  </si>
  <si>
    <t>{C 03.00, r0010, c0010}
Data as of reference date T-4</t>
  </si>
  <si>
    <t>5a</t>
  </si>
  <si>
    <t>5b</t>
  </si>
  <si>
    <t>Common Equity Tier 1 ratio considering unfloored TREA (%)</t>
  </si>
  <si>
    <t>{C 03.00, r0070, c0010}</t>
  </si>
  <si>
    <t> {C 03.00, r0070, c0010}
Data as of the preceding reference date</t>
  </si>
  <si>
    <t> {C 03.00, r0070, c0010}
Data as of reference date T-2</t>
  </si>
  <si>
    <t> {C 03.00, r0070, c0010}
Data as of reference date T-3</t>
  </si>
  <si>
    <t> {C 03.00, r0070, c0010}
Data as of reference date T-4</t>
  </si>
  <si>
    <t>Tier 1 ratio (%)</t>
  </si>
  <si>
    <t>{C 03.00, r0030, c0010}</t>
  </si>
  <si>
    <t>{C 03.00, r0030, c0010}
Data as of the preceding reference date</t>
  </si>
  <si>
    <t>{C 03.00, r0030, c0010}
Data as of reference date T-2</t>
  </si>
  <si>
    <t>{C 03.00, r0030, c0010}
Data as of reference date T-3</t>
  </si>
  <si>
    <t>{C 03.00, r0030, c0010}
Data as of reference date T-4</t>
  </si>
  <si>
    <t>6a</t>
  </si>
  <si>
    <t>6b</t>
  </si>
  <si>
    <t>Tier 1 ratio considering unfloored TREA (%)</t>
  </si>
  <si>
    <t>{C 03.00, r0080, c0010}</t>
  </si>
  <si>
    <t> {C 03.00, r0080, c0010}
Data as of the preceding reference date</t>
  </si>
  <si>
    <t> {C 03.00, r0080, c0010}
Data as of reference date T-2</t>
  </si>
  <si>
    <t> {C 03.00, r0080, c0010}
Data as of reference date T-3</t>
  </si>
  <si>
    <t> {C 03.00, r0080, c0010}
Data as of reference date T-4</t>
  </si>
  <si>
    <t>Total capital ratio (%)</t>
  </si>
  <si>
    <t>{C 03.00, r0050, c0010}</t>
  </si>
  <si>
    <t>{C 03.00, r0050, c0010}
Data as of the preceding reference date</t>
  </si>
  <si>
    <t>{C 03.00, r0050, c0010}
Data as of reference date T-2</t>
  </si>
  <si>
    <t>{C 03.00, r0050, c0010}
Data as of reference date T-3</t>
  </si>
  <si>
    <t>{C 03.00, r0050, c0010}
Data as of reference date T-4</t>
  </si>
  <si>
    <t>7a</t>
  </si>
  <si>
    <t>7b</t>
  </si>
  <si>
    <t>Total capital ratio considering unfloored TREA (%)</t>
  </si>
  <si>
    <t>{C 03.00, r0090, c0010}</t>
  </si>
  <si>
    <t> {C 03.00, r0090, c0010}
Data as of the preceding reference date</t>
  </si>
  <si>
    <t> {C 03.00, r0090, c0010}
Data as of reference date T-2</t>
  </si>
  <si>
    <t> {C 03.00, r0090, c0010}
Data as of reference date T-3</t>
  </si>
  <si>
    <t> {C 03.00, r0090, c0010}
Data as of reference date T-4</t>
  </si>
  <si>
    <t>Additional own funds requirements to address risks other than the risk of excessive leverage (as a percentage of risk-weighted exposure amount)</t>
  </si>
  <si>
    <t>EU 7d</t>
  </si>
  <si>
    <r>
      <t>Additional own funds requirements to address risks other than the risk of excessive leverage</t>
    </r>
    <r>
      <rPr>
        <sz val="11"/>
        <rFont val="Calibri"/>
        <family val="2"/>
        <scheme val="minor"/>
      </rPr>
      <t xml:space="preserve"> (%) </t>
    </r>
  </si>
  <si>
    <t>{C 03.00, r0130, c0010} - 8%</t>
  </si>
  <si>
    <t>{C 03.00, r0130, c0010} - 8%
Data as of the preceding reference date</t>
  </si>
  <si>
    <t>{C 03.00, r0130, c0010} - 8%
Data as of reference date T-2</t>
  </si>
  <si>
    <t>{C 03.00, r0130, c0010} - 8%
Data as of reference date T-4</t>
  </si>
  <si>
    <t>EU 7e</t>
  </si>
  <si>
    <t xml:space="preserve">     of which: to be made up of CET1 capital (percentage points)</t>
  </si>
  <si>
    <t>{C 03.00, r0140, c0010} - 4.5%</t>
  </si>
  <si>
    <t>{C 03.00, r0140, c0010} - 4.5%
Data as of the preceding reference date</t>
  </si>
  <si>
    <t>{C 03.00, r0140, c0010} - 4.5%
Data as of reference date T-2</t>
  </si>
  <si>
    <t>{C 03.00, r0140, c0010} - 4.5%
Data as of reference date T-3</t>
  </si>
  <si>
    <t>{C 03.00, r0140, c0010} - 4.5%
Data as of reference date T-4</t>
  </si>
  <si>
    <t>EU 7f</t>
  </si>
  <si>
    <t xml:space="preserve">     of which: to be made up of Tier 1 capital (percentage points)</t>
  </si>
  <si>
    <t>{C 03.00, r0150, c0010} - 6%</t>
  </si>
  <si>
    <t>{C 03.00, r0150, c0010} - 6%
Data as of the preceding reference date</t>
  </si>
  <si>
    <t>{C 03.00, r0150, c0010} - 6%
Data as of reference date T-2</t>
  </si>
  <si>
    <t>{C 03.00, r0150, c0010} - 6%
Data as of reference date T-3</t>
  </si>
  <si>
    <t>{C 03.00, r0150, c0010} - 6%
Data as of reference date T-4</t>
  </si>
  <si>
    <t>EU 7g</t>
  </si>
  <si>
    <t>Total SREP own funds requirements (%)</t>
  </si>
  <si>
    <t>{C 03.00, r0130, c0010}</t>
  </si>
  <si>
    <t>{C 03.00, r0130, c0010}
Data as of the preceding reference date</t>
  </si>
  <si>
    <t>{C 03.00, r0130, c0010}
Data as of reference date T-2</t>
  </si>
  <si>
    <t>{C 03.00, r0130, c0010}
Data as of reference date T-3</t>
  </si>
  <si>
    <t>{C 03.00, r0130, c0010}
Data as of reference date T-4</t>
  </si>
  <si>
    <t>Combined buffer and overall capital requirement (as a percentage of risk-weighted exposure amount)</t>
  </si>
  <si>
    <t>Capital conservation buffer (%)</t>
  </si>
  <si>
    <t>{C 04.00, r0750, c0010} / {C 02.00, r0010, c0010}</t>
  </si>
  <si>
    <t>{C 04.00, r0750, c0010} / {C 02.00, r0010, c0010}
Data as of the preceding reference date</t>
  </si>
  <si>
    <t>{C 04.00, r0750, c0010} / {C 02.00, r0010, c0010}
Data as of reference date T-2</t>
  </si>
  <si>
    <t>{C 04.00, r0750, c0010} / {C 02.00, r0010, c0010}
Data as of reference date T-3</t>
  </si>
  <si>
    <t>{C 04.00, r0750, c0010} / {C 02.00, r0010, c0010}
Data as of reference date T-4</t>
  </si>
  <si>
    <t>Conservation buffer due to macro-prudential or systemic risk identified at the level of a Member State (%)</t>
  </si>
  <si>
    <t>{C 04.00, r0760, c0010} / {C 02.00, r0010, c0010}</t>
  </si>
  <si>
    <t>{C 04.00, r0760, c0010} / {C 02.00, r0010, c0010}
Data as of the preceding reference date</t>
  </si>
  <si>
    <t>{C 04.00, r0760, c0010} / {C 02.00, r0010, c0010}
Data as of reference date T-2</t>
  </si>
  <si>
    <t>{C 04.00, r0760, c0010} / {C 02.00, r0010, c0010}
Data as of reference date T-3</t>
  </si>
  <si>
    <t>{C 04.00, r0760, c0010} / {C 02.00, r0010, c0010}
Data as of reference date T-4</t>
  </si>
  <si>
    <t>Institution specific countercyclical capital buffer (%)</t>
  </si>
  <si>
    <t>{C 04.00, r0770, c0010} / {C 02.00, r0010, c0010}
Data as of the preceding reference date</t>
  </si>
  <si>
    <t>{C 04.00, r0770, c0010} / {C 02.00, r0010, c0010}
Data as of reference date T-2</t>
  </si>
  <si>
    <t>{C 04.00, r0770, c0010} / {C 02.00, r0010, c0010}
Data as of reference date T-3</t>
  </si>
  <si>
    <t>{C 04.00, r0770, c0010} / {C 02.00, r0010, c0010}
Data as of reference date T-4</t>
  </si>
  <si>
    <t>EU 9a</t>
  </si>
  <si>
    <t>Systemic risk buffer (%)</t>
  </si>
  <si>
    <t>{C 04.00, r0780, c0010} / {C 02.00, r0010, c0010}
Data as of the preceding reference date</t>
  </si>
  <si>
    <t>{C 04.00, r0780, c0010} / {C 02.00, r0010, c0010}
Data as of reference date T-2</t>
  </si>
  <si>
    <t>{C 04.00, r0780, c0010} / {C 02.00, r0010, c0010}
Data as of reference date T-3</t>
  </si>
  <si>
    <t>{C 04.00, r0780, c0010} / {C 02.00, r0010, c0010}
Data as of reference date T-4</t>
  </si>
  <si>
    <t>Global Systemically Important Institution buffer (%)</t>
  </si>
  <si>
    <t>{C 04.00, r0800, c0010} / {C 02.00, r0010, c0010}</t>
  </si>
  <si>
    <t>{C 04.00, r0800, c0010} / {C 02.00, r0010, c0010}
Data as of the preceding reference date</t>
  </si>
  <si>
    <t>{C 04.00, r0800, c0010} / {C 02.00, r0010, c0010}
Data as of reference date T-2</t>
  </si>
  <si>
    <t>{C 04.00, r0800, c0010} / {C 02.00, r0010, c0010}
Data as of reference date T-3</t>
  </si>
  <si>
    <t>{C 04.00, r0800, c0010} / {C 02.00, r0010, c0010}
Data as of reference date T-4</t>
  </si>
  <si>
    <t>Other Systemically Important Institution buffer (%)</t>
  </si>
  <si>
    <t>{C 04.00, r0810, c0010} / {C 02.00, r0010, c0010}</t>
  </si>
  <si>
    <t>{C 04.00, r0810, c0010} / {C 02.00, r0010, c0010}
Data as of the preceding reference date</t>
  </si>
  <si>
    <t>{C 04.00, r0810, c0010} / {C 02.00, r0010, c0010}
Data as of reference date T-2</t>
  </si>
  <si>
    <t>{C 04.00, r0810, c0010} / {C 02.00, r0010, c0010}
Data as of reference date T-3</t>
  </si>
  <si>
    <t>{C 04.00, r0810, c0010} / {C 02.00, r0010, c0010}
Data as of reference date T-4</t>
  </si>
  <si>
    <t>Combined buffer requirement (%)</t>
  </si>
  <si>
    <t>{C 04.00, r0740, c0010} / {C 02.00, r0010, c0010}</t>
  </si>
  <si>
    <t>{C 04.00, r0740, c0010} / {C 02.00, r0010, c0010}
Data as of the preceding reference date</t>
  </si>
  <si>
    <t>{C 04.00, r0740, c0010} / {C 02.00, r0010, c0010}
Data as of reference date T-2</t>
  </si>
  <si>
    <t>{C 04.00, r0740, c0010} / {C 02.00, r0010, c0010}
Data as of reference date T-3</t>
  </si>
  <si>
    <t>{C 04.00, r0740, c0010} / {C 02.00, r0010, c0010}
Data as of reference date T-4</t>
  </si>
  <si>
    <t>EU 11a</t>
  </si>
  <si>
    <t>Overall capital requirements (%)</t>
  </si>
  <si>
    <t>{C 03.00, r0160, c0010}</t>
  </si>
  <si>
    <t>{C 03.00, r0160, c0010}
Data as of the preceding reference date</t>
  </si>
  <si>
    <t>{C 03.00, r0160, c0010}
Data as of reference date T-2</t>
  </si>
  <si>
    <t>{C 03.00, r0160, c0010}
Data as of reference date T-3</t>
  </si>
  <si>
    <t>{C 03.00, r0160, c0010}
Data as of reference date T-4</t>
  </si>
  <si>
    <t>CET1 available after meeting the total SREP own funds requirements (%)</t>
  </si>
  <si>
    <t>{C 03.00, r0220, c0010} / {C 02.00, r0010, c0010}
Data as of the preceding reference date</t>
  </si>
  <si>
    <t>{C 03.00, r0220, c0010}  / {C 02.00, r0010, c0010}
Data as of reference date T-2</t>
  </si>
  <si>
    <t>{C 03.00, r0220, c0010} / {C 02.00, r0010, c0010}
Data as of reference date T-3</t>
  </si>
  <si>
    <t>{C 03.00, r0220, c0010} / {C 02.00, r0010, c0010}
Data as of reference date T-4</t>
  </si>
  <si>
    <t>Leverage ratio</t>
  </si>
  <si>
    <t>Total exposure measure</t>
  </si>
  <si>
    <t>{C 47.00, r0300, c0010} or {C 47.00, r0290, c0010}</t>
  </si>
  <si>
    <t>{C 47.00, r0300, c0010 or C47.00, r0290, c0010
Data as of the preceding reference date</t>
  </si>
  <si>
    <t>{C 47.00, r0300, c0010 or C47.00, r0290, c0010
Data as of reference date T-2</t>
  </si>
  <si>
    <t>{C 47.00, r0300, c0010 or C47.00, r0290, c0010
Data as of reference date T-3</t>
  </si>
  <si>
    <t>{C 47.00, r0300, c0010 or C47.00, r0290, c0010
Data as of reference date T-4</t>
  </si>
  <si>
    <t>Leverage ratio (%)</t>
  </si>
  <si>
    <t xml:space="preserve">{C 47.00, r0330, c0010} or {C 47.00, r0340, c0010} </t>
  </si>
  <si>
    <t>{C 47.00, r0330, c0010 or {C 47.00, r0340, c0010
Data as of the preceding reference date</t>
  </si>
  <si>
    <t>{C 47.00, r0330, c0010 or {C 47.00, r0340, c0010
Data as of reference date T-2</t>
  </si>
  <si>
    <t>{C 47.00, r0330, c0010 or {C 47.00, r0340, c0010
Data as of reference date T-3</t>
  </si>
  <si>
    <t>{C 47.00, r0330, c0010 or {C 47.00, r0340, c0010
Data as of reference date T-4</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C 47.00, r0350, 0010}/{EU KM1, 13}</t>
  </si>
  <si>
    <t>{C 47.00, r0350, 0010}/{EU KM1, 13}
Data as of reference date T-2</t>
  </si>
  <si>
    <t>{C 47.00, r0350, 0010}/{EU KM1, 13}
Data as of reference date T-3</t>
  </si>
  <si>
    <t>{C 47.00, r0350, 0010}/{EU KM1, 13}
Data as of reference date T-4</t>
  </si>
  <si>
    <t>EU 14b</t>
  </si>
  <si>
    <t>{C 47.00, r0360, 0010}/{EU KM1, 13}</t>
  </si>
  <si>
    <t>{C 47.00, r0360, 0010}/{EU KM1, 13}
Data as of reference date T-2</t>
  </si>
  <si>
    <t>{C 47.00, r0360, 0010}/{EU KM1, 13}
Data as of reference date T-3</t>
  </si>
  <si>
    <t>{C 47.00, r0360, 0010}/{EU KM1, 13}
Data as of reference date T-4</t>
  </si>
  <si>
    <t>EU 14c</t>
  </si>
  <si>
    <t>Total SREP leverage ratio requirements (%)</t>
  </si>
  <si>
    <t>{C 47.00, r0420, c0010}</t>
  </si>
  <si>
    <t>{C 47.00, r0420, c0010)
Data as of reference date T-2</t>
  </si>
  <si>
    <t>{C 47.00, r0420, c0010)
Data as of reference date T-3</t>
  </si>
  <si>
    <t>{C 47.00, r0420, c0010)
Data as of reference date T-4</t>
  </si>
  <si>
    <t>Leverage ratio buffer and overall leverage ratio requirement (as a percentage of total exposure measure)</t>
  </si>
  <si>
    <t>EU 14d</t>
  </si>
  <si>
    <t>Leverage ratio buffer requirement (%)</t>
  </si>
  <si>
    <t>{C 47.00, r0440, c0010} - {C 47.00, r0420, c0010}</t>
  </si>
  <si>
    <t>{C 47.00, r0440, c0010} - {C 47.00, r0420, c0010}
Data as of the preceding reference date</t>
  </si>
  <si>
    <t>{C 47.00, r0440, c0010} - {C 47.00, r0420, c0010}
Data as of reference date T-2</t>
  </si>
  <si>
    <t>{C 47.00, r0440, c0010} - {C 47.00, r0420, c0010}
Data as of reference date T-3</t>
  </si>
  <si>
    <t>{C 47.00, r0440, c0010} - {C 47.00, r0420, c0010}
Data as of reference date T-4</t>
  </si>
  <si>
    <t>EU 14e</t>
  </si>
  <si>
    <t>Overall leverage ratio requirement (%)</t>
  </si>
  <si>
    <t>{C 47.00, r0440, c0010}</t>
  </si>
  <si>
    <t>{C 47.00, r0440, c0010)
Data as of the preceding reference date</t>
  </si>
  <si>
    <t>{C 47.00, r0440, c0010)
Data as of reference date T-2</t>
  </si>
  <si>
    <t>{C 47.00, r0440, c0010)
Data as of reference date T-3</t>
  </si>
  <si>
    <t>{C 47.00, r0440, c0010)
Data as of reference date T-4</t>
  </si>
  <si>
    <t>Liquidity Coverage Ratio</t>
  </si>
  <si>
    <t>Total high-quality liquid assets (HQLA) (Weighted value -average)</t>
  </si>
  <si>
    <t>{C 72.00, r0010, c0040}</t>
  </si>
  <si>
    <t>{C 72.00, r0010, c0040}
Data as of the preceding reference date</t>
  </si>
  <si>
    <t>{C 72.00, r0010, c0040}
Data as of reference date T-2</t>
  </si>
  <si>
    <t>{C 72.00, r0010, c0040}
Data as of reference date T-3</t>
  </si>
  <si>
    <t>{C 72.00, r0010, c0040}
Data as of reference date T-4</t>
  </si>
  <si>
    <t>EU 16a</t>
  </si>
  <si>
    <t xml:space="preserve">Cash outflows - Total weighted value </t>
  </si>
  <si>
    <t>{C 73.00, r0010, c0060 }</t>
  </si>
  <si>
    <t>{C 73.00, r0010, c0060 }
Data as of the preceding reference date</t>
  </si>
  <si>
    <t>{C 73.00, r0010, c0060 }
Data as of reference date T-2</t>
  </si>
  <si>
    <t>{C 73.00, r0010, c0060 }
Data as of reference date T-3</t>
  </si>
  <si>
    <t>{C 73.00, r0010, c0060 }
Data as of reference date T-4</t>
  </si>
  <si>
    <t>EU 16b</t>
  </si>
  <si>
    <t xml:space="preserve">Cash inflows - Total weighted value </t>
  </si>
  <si>
    <t>{C 74.00, r0010, sum(c0140, c0150, c0160) }</t>
  </si>
  <si>
    <t>{C 74.00, r0010, sum(c0140, c0150, c0160) }
Data as of the preceding reference date</t>
  </si>
  <si>
    <t>{C 74.00, r0010, sum(c0140, c0150, c0160) }
Data as of reference date T-2</t>
  </si>
  <si>
    <t>{C 74.00, r0010, sum(c0140, c0150, c0160)
Data as of reference date T-3</t>
  </si>
  <si>
    <t>{C 74.00, r0010, sum(c0140, c0150, c0160) }
Data as of reference date T-4</t>
  </si>
  <si>
    <t>Total net cash outflows (adjusted value)</t>
  </si>
  <si>
    <t>{C 76.00, r0020,
c0010}</t>
  </si>
  <si>
    <t>{C 76.00, r0020,
c0010}
Data as of the preceding reference date</t>
  </si>
  <si>
    <t>{C 76.00, r0020,
c0010}
Data as of reference date T-2</t>
  </si>
  <si>
    <t>{C 76.00, r0020,
c0010}
Data as of reference date T-3</t>
  </si>
  <si>
    <t>{C 76.00, r0020,
c0010}
Data as of reference date T-4</t>
  </si>
  <si>
    <t>Liquidity coverage ratio (%)</t>
  </si>
  <si>
    <t>{C 76.00, r0030, c0010}</t>
  </si>
  <si>
    <t>{C 76.00, r0030, c0010}
Data as of the preceding reference date</t>
  </si>
  <si>
    <t>{C 76.00, r0030, c0010}
Data as of reference date T-2</t>
  </si>
  <si>
    <t>{C 76.00, r0030, c0010}
Data as of reference date T-3</t>
  </si>
  <si>
    <t>{C 76.00, r0030, c0010}
Data as of reference date T-4</t>
  </si>
  <si>
    <t>Total available stable funding</t>
  </si>
  <si>
    <t>{C 84.00, r0120, c0030}</t>
  </si>
  <si>
    <t>{C 84.00, r0120, c0030}
Data as of the preceding reference date</t>
  </si>
  <si>
    <t>{C 84.00, r0120, c0030}
Data as of reference date T-2</t>
  </si>
  <si>
    <t>{C 84.00, r0120, c0030}
Data as of reference date T-3</t>
  </si>
  <si>
    <t>{C 84.00, r0120, c0030}
Data as of reference date T-4</t>
  </si>
  <si>
    <t>Total required stable funding</t>
  </si>
  <si>
    <t>{C 84.00, r0010, c0020}</t>
  </si>
  <si>
    <t>{C 84.00, r0010, c0020}
Data as of the preceding reference date</t>
  </si>
  <si>
    <t>{C 84.00, r0010, c0020}
Data as of reference date T-2</t>
  </si>
  <si>
    <t>{C 84.00, r0010, c0020}
Data as of reference date T-3</t>
  </si>
  <si>
    <t>{C 84.00, r0010, c0020}
Data as of reference date T-4</t>
  </si>
  <si>
    <t>NSFR ratio (%)</t>
  </si>
  <si>
    <t>{C 84.00, r0220, c0040}</t>
  </si>
  <si>
    <t>{C 84.00, r0220, c0040}
Data as of the preceding reference date</t>
  </si>
  <si>
    <t>{C 84.00, r0220, c0040}
Data as of reference date T-2</t>
  </si>
  <si>
    <t>{C 84.00, r0220, c0040}
Data as of reference date T-3</t>
  </si>
  <si>
    <t>{C 84.00, r0220, c0040}
Data as of reference date T-4</t>
  </si>
  <si>
    <t>Template EU INS1 - Insurance participations</t>
  </si>
  <si>
    <t>Exposure value</t>
  </si>
  <si>
    <t>Risk-weighted exposure amount</t>
  </si>
  <si>
    <t>Own fund instruments held in insurance or re-insurance undertakings  or insurance holding company not deducted from own funds</t>
  </si>
  <si>
    <t>No mapping to reporting</t>
  </si>
  <si>
    <t>Template EU INS2 - Financial conglomerates information on own funds and capital adequacy ratio</t>
  </si>
  <si>
    <t xml:space="preserve">Supplementary own fund requirements of the financial conglomerate (amount) </t>
  </si>
  <si>
    <t>Capital adequacy ratio of the financial conglomerate (%)</t>
  </si>
  <si>
    <t>Notes</t>
  </si>
  <si>
    <t> </t>
  </si>
  <si>
    <t>EU d</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a)+(b)</t>
  </si>
  <si>
    <t>Counterparty credit risk</t>
  </si>
  <si>
    <t>Credit valuation adjustment</t>
  </si>
  <si>
    <t> {C 02.00, r0655, c0010 } + {C 02.00, r0665, c0010 } + {C 02.00, r0666, c0010 } + {C 02.00, r0675, c0010 } + {C 02.00, r0676, c0010 }</t>
  </si>
  <si>
    <t> {C 02.00, r0640, c0020}</t>
  </si>
  <si>
    <t>Securitisation exposures in the banking book</t>
  </si>
  <si>
    <t>no mapping available</t>
  </si>
  <si>
    <t>  {C 02.00, r0470, c0020} + {C 13.01, r0010, c0940} + {C 13.01, r0010, c0950} + {C 13.01, r0010, c0960}</t>
  </si>
  <si>
    <t>  {C 02.00, r0470, c0020}</t>
  </si>
  <si>
    <t xml:space="preserve">Market risk </t>
  </si>
  <si>
    <t>({C 95.00, r0010, c0190, 'All offsetting groups'}+{C 95.00, r0020, c0190, 'All offsetting groups'} - {C 95.00, r0010, c0170, 'All offsetting groups'} - {C 95.00, r0020, c0170, 'All offsetting groups'})*12,5 + ({C 95.00, r0010, c0190, 'Single offsetting group'} + {C 95.00, r0020, c0190, 'Single offsetting group'} - {C 95.00, r0010, c0170, 'Single offsetting group'} - {C 95.00, r0020, c0170, 'Single offsetting group'})*12,5 + {C 02.00, r0755, c0010}  + {C 02.00, r0770, c0010}]</t>
  </si>
  <si>
    <t>{C 91.00, r0010, c0200, 'All offsetting groups', 'ASA own funds requirements for ASA positions'} + {C 91.00, r0010, c0200, 'Single offsetting group', 'ASA own funds requirements for ASA positions'} + {C 02.00, r0530, c0010}</t>
  </si>
  <si>
    <t>({C 95.00, r0010, c0180, 'All offsetting groups'}+{C 95.00, r0020, c0180, 'All offsetting groups'})*12.5 + ({C 95.00, r0010, c0180, 'Single offsetting group'}+{C 95.00, r0020, c0180,'Single offsetting group'})*12.5 + {C 02.00, r0530, c0010}</t>
  </si>
  <si>
    <t>  {C 02.00, r0520, c0020}</t>
  </si>
  <si>
    <t>{C 02.00, r0590, c0010 }</t>
  </si>
  <si>
    <t>  {C 02.00, r0590, c0020}</t>
  </si>
  <si>
    <t>Other risk weighted exposure amounts</t>
  </si>
  <si>
    <t xml:space="preserve">
row 8 - sum of rows 1 to 6</t>
  </si>
  <si>
    <t xml:space="preserve">
(b)</t>
  </si>
  <si>
    <t>Sum of rows 1 to 7</t>
  </si>
  <si>
    <t xml:space="preserve">
{OV1, row 29, column a} - {CMS1, row 8, column a}</t>
  </si>
  <si>
    <t xml:space="preserve">
{C02.00, r0010, c0020}</t>
  </si>
  <si>
    <t>Risk weighted  exposure amounts (RWEAs)</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C10.00, r0040, c0060}-{C10.00, r0040, c0070}</t>
  </si>
  <si>
    <t>EU 1a</t>
  </si>
  <si>
    <t xml:space="preserve">Regional governments or local authorities </t>
  </si>
  <si>
    <t>{C10.00, r0050, c0060}-{C10.00, r0050, c0070}</t>
  </si>
  <si>
    <t>EU 1b</t>
  </si>
  <si>
    <t>Public sector entities</t>
  </si>
  <si>
    <t>{C10.00, r0060, c0060}-{C10.00, r0060, c0070}</t>
  </si>
  <si>
    <t>EU 1c</t>
  </si>
  <si>
    <t>Categorised as Multilateral Development Banks in SA</t>
  </si>
  <si>
    <t>{C10.00, r0070, c0060}-{C10.00, r0070, c0070}</t>
  </si>
  <si>
    <t>EU 1d</t>
  </si>
  <si>
    <t>Categorised as International organisations in SA</t>
  </si>
  <si>
    <t>{C10.00, r0080, c0060}-{C10.00, r0080, c0070}</t>
  </si>
  <si>
    <t>Institutions</t>
  </si>
  <si>
    <t>{C10.00, r0090, c0060}-{C10.00, r0090, c0070}</t>
  </si>
  <si>
    <t>Equity</t>
  </si>
  <si>
    <r>
      <t xml:space="preserve">{C10.00, </t>
    </r>
    <r>
      <rPr>
        <sz val="8.5"/>
        <rFont val="Segoe UI"/>
        <family val="2"/>
      </rPr>
      <t>r230, c0060}-{C10.00, r0230, c0070}</t>
    </r>
  </si>
  <si>
    <t xml:space="preserve">Not applicable </t>
  </si>
  <si>
    <t>Corporates</t>
  </si>
  <si>
    <t xml:space="preserve">[{C10.00, r0100, c0060}-{C10.00, r0100, c0070}] + [{C10.00, r0120, c0060}-{C10.00, r0120, c0070}] </t>
  </si>
  <si>
    <t>5.1</t>
  </si>
  <si>
    <t>Of which: F-IRB is applied</t>
  </si>
  <si>
    <t>{C10.00, r0250, c0060}-{C10.00, r0250, c0070}</t>
  </si>
  <si>
    <t>{C10.00, r0250, c0060}-{C10.00, r0250, c0070}+{C10.00, r0250, c0110}</t>
  </si>
  <si>
    <t>5.2</t>
  </si>
  <si>
    <t>Of which: A-IRB is applied</t>
  </si>
  <si>
    <t>{C10.00, r0260, c0060}-{C10.00, r0260, c0070}</t>
  </si>
  <si>
    <t>{C10.00, r0260, c0060}-{C10.00, r0260, c0070}+{C10.00, r0260, c0110}</t>
  </si>
  <si>
    <t>EU 5a</t>
  </si>
  <si>
    <t>Of which: Corporates - General</t>
  </si>
  <si>
    <t>{C10.00, r0100, c0060}-{C10.00, r0100, c0070}</t>
  </si>
  <si>
    <t>{C10.00, r0100, c0060}-{C10.00, r0100, c0070}+{C10.00, r0100, c0110}</t>
  </si>
  <si>
    <t>EU 5b</t>
  </si>
  <si>
    <t>Of which: Corporates - Specialised lending</t>
  </si>
  <si>
    <t>{C10.00, r0120, c0060}-{C10.00, r0120, c0070}</t>
  </si>
  <si>
    <t>EU 5c</t>
  </si>
  <si>
    <t>Of which: Corporates - Purchased receivables</t>
  </si>
  <si>
    <t>{C10.00, r0110, c0060}-{C10.00, r0110, c0070}</t>
  </si>
  <si>
    <t>{C10.00, r0110, c0060}-{C10.00, r0110, c0070}+{C10.00, r0110, c0110}</t>
  </si>
  <si>
    <t>Retail</t>
  </si>
  <si>
    <t>{C10.00, r0130, c0060}-{C10.00, r0130, c0070}</t>
  </si>
  <si>
    <t>6.1</t>
  </si>
  <si>
    <t xml:space="preserve">Of which: Retail - Qualifying revolving </t>
  </si>
  <si>
    <t>{C10.00, r0131, c0060}-{C10.00, r0131, c0070}</t>
  </si>
  <si>
    <t>{C10.00,  r0131, c0060}-{C10.00, r0131, c0070}</t>
  </si>
  <si>
    <t>EU 6.1a</t>
  </si>
  <si>
    <t>Of which: Retail - Purchased receivables</t>
  </si>
  <si>
    <t>{C10.00, r0132, c0060}-{C10.00, r0132, c0070}</t>
  </si>
  <si>
    <t>{C10.00,  r0132, c0060}-{C10.00,  r0132, c0070}</t>
  </si>
  <si>
    <t>EU 6.1b</t>
  </si>
  <si>
    <t>Of which: Retail - Other</t>
  </si>
  <si>
    <t>[{C10.00, r0130, c60}-{C10.00, r0130, c0070}] - [{C10.00, r0131, c60}-{C10.00, r0131, c0070}] - [{C10.00, r0132, c60}-{C10.00, r0132, c0070}]</t>
  </si>
  <si>
    <t>6.2</t>
  </si>
  <si>
    <t>Of which: Retail - Secured by residential real estate</t>
  </si>
  <si>
    <t>{C10.00, r0170, c0060}-{C10.00, r0170, c0070}</t>
  </si>
  <si>
    <t xml:space="preserve">Not aplicable </t>
  </si>
  <si>
    <t>EU 7a</t>
  </si>
  <si>
    <t>Of which: Retail - Categorised as secured by mortgages on immovable properties and ADC exposures in SA</t>
  </si>
  <si>
    <t xml:space="preserve">{C10.00, r150, c0060}-{C10.00, r150, c0070} </t>
  </si>
  <si>
    <t>{C10.00, r150, c0060}-{C10.00, r150, c0070}</t>
  </si>
  <si>
    <t>{C10.00, r0150, c0060}-{C10.00, r0150, c0070}</t>
  </si>
  <si>
    <t>EU 7b</t>
  </si>
  <si>
    <t>Collective investment undertakings (CIU)</t>
  </si>
  <si>
    <t>{C10.00, r0220, c0060}-{C10.00, r0220, c0070}</t>
  </si>
  <si>
    <t>EU 7c</t>
  </si>
  <si>
    <t>Categorised as exposures in default in SA</t>
  </si>
  <si>
    <t>{C10.00, r0180, c0060}-{C10.00, r0180, c0070}</t>
  </si>
  <si>
    <t>Categorised as subordinated debt exposures in SA</t>
  </si>
  <si>
    <t>{C10.00, r0190, c0060}-{C10.00, r0190, c0070}</t>
  </si>
  <si>
    <t>Categorised as covered bonds in SA</t>
  </si>
  <si>
    <t>{C10.00, r0200, c0060}-{C10.00, r0200, c0070}</t>
  </si>
  <si>
    <t>Categorised as claims on institutions and corporates with a short-term credit assessment in SA</t>
  </si>
  <si>
    <t>{C10.00, r0210, c0060}-{C10.00, r0210, c0070}</t>
  </si>
  <si>
    <t>Others</t>
  </si>
  <si>
    <t xml:space="preserve">no mapping available </t>
  </si>
  <si>
    <t>{C10.00, r0240, c0060}-{C10.00, r0240, c0070}</t>
  </si>
  <si>
    <t>Sum of rows 1, EU1a, EU1b,EU1c, EU1d, 2, 3, 5, 6, EU7a, EU 7b, EU 7c, EU 7d, EU7e, EU7f and 8</t>
  </si>
  <si>
    <t>CMS1, row1, col c</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Country: 001</t>
  </si>
  <si>
    <t>{C 09.04, r0010, c0010, (country0001)}</t>
  </si>
  <si>
    <t>{C 09.04, r0020, c0010, (country0001)}</t>
  </si>
  <si>
    <t>{C 09.04, r0030, c0010, (country0001)}</t>
  </si>
  <si>
    <t>{C 09.04, r0040, c0010, (country0001)}</t>
  </si>
  <si>
    <t>{C 09.04, r0055, c0010, (country0001)}</t>
  </si>
  <si>
    <t>=Column a + Column b + Column c + Column d + Column e</t>
  </si>
  <si>
    <t>{C 09.04, r0080, c0010, (country0001)}</t>
  </si>
  <si>
    <t>{C 09.04, r0090, c0010, (country0001)}</t>
  </si>
  <si>
    <t>{C 09.04, r0100, c0010, (country0001)}</t>
  </si>
  <si>
    <t>{C 09.04, r0070, c0010, (country0001)}</t>
  </si>
  <si>
    <t>= Column j*12.5</t>
  </si>
  <si>
    <t>{C 09.04, r0110, c0020, (country0001)}</t>
  </si>
  <si>
    <t>{C 09.04, r0120, c0020, (country0001)}</t>
  </si>
  <si>
    <t>Country: 002</t>
  </si>
  <si>
    <t>{C 09.04, r0010, c0010, (country0002)}</t>
  </si>
  <si>
    <t>{C 09.04, r0020, c0010, (country0002)}</t>
  </si>
  <si>
    <t>{C 09.04, r0030, c0010, (country0002)}</t>
  </si>
  <si>
    <t>{C 09.04, r0040, c0010, (country0002)}</t>
  </si>
  <si>
    <t>{C 09.04, r0055, c0010, (country0002)}</t>
  </si>
  <si>
    <t>{C 09.04, r0080, c0010, (country0002)}</t>
  </si>
  <si>
    <t>{C 09.04, r0090, c0010, (country0002)}</t>
  </si>
  <si>
    <t>{C 09.04, r0100, c0010, (country0002)}</t>
  </si>
  <si>
    <t>{C 09.04, r0070, c0010, (country0002)}</t>
  </si>
  <si>
    <t>{C 09.04, r0110, c0020, (country0002)}</t>
  </si>
  <si>
    <t>{C 09.04, r0120, c0020, (country0002)}</t>
  </si>
  <si>
    <t>…</t>
  </si>
  <si>
    <t>Country: NNN</t>
  </si>
  <si>
    <t>{C 09.04, r0010, c0010, (countryNNNNN)}</t>
  </si>
  <si>
    <t>{C 09.04, r0020, c0010, (countryNNNNN)}</t>
  </si>
  <si>
    <t>{C 09.04, r0030, c0010, (countryNNNNN)}</t>
  </si>
  <si>
    <t>{C 09.04, r0040, c0010, (countryNNNNN)}</t>
  </si>
  <si>
    <t>{C 09.04, r0055, c0010, (countryNNNNN)}</t>
  </si>
  <si>
    <t>{C 09.04, r0080, c0010, (countryNNNNN)}</t>
  </si>
  <si>
    <t>{C 09.04, r0090, c0010, (countryNNNNN)}</t>
  </si>
  <si>
    <t>{C 09.04, r0100, c0010, (countryNNNNN)}</t>
  </si>
  <si>
    <t>{C 09.04, r0070, c0010, (countryNNNNN)}</t>
  </si>
  <si>
    <t>{C 09.04, r0110, c0020, (countryNNNNN)}</t>
  </si>
  <si>
    <t>{C 09.04, r0120, c0020, (countryNNNNN)}</t>
  </si>
  <si>
    <t>020</t>
  </si>
  <si>
    <t>{C 09.04, r0010, c0010, (sx1)}</t>
  </si>
  <si>
    <t>{C 09.04, r0020, c0010, (sx1)}</t>
  </si>
  <si>
    <t>{C 09.04, r0030, c0010, (sx1)}</t>
  </si>
  <si>
    <t>{C 09.04, r0040, c0010, (sx1)}</t>
  </si>
  <si>
    <t>{C 09.04, r0055, c0010, (sx1)}</t>
  </si>
  <si>
    <t>{C 09.04, r0080, c0010, (sx1)}</t>
  </si>
  <si>
    <t>{C 09.04, r0090, c0010, (sx1)}</t>
  </si>
  <si>
    <t>{C 09.04, r0100, c0010, (sx1)}</t>
  </si>
  <si>
    <t>{C 09.04, r0070, c0010, (sx1)}</t>
  </si>
  <si>
    <t>{C 09.04, r0110, c0020, (sx1)}</t>
  </si>
  <si>
    <t>Institution specific countercyclical capital buffer rate</t>
  </si>
  <si>
    <t>{C 04.00, r0770, c0010}/
{C 02.00, r0010, c0010}</t>
  </si>
  <si>
    <t>Institution specific countercyclical capital buffer requirement</t>
  </si>
  <si>
    <t>{C 04.00, r0770, c0010}</t>
  </si>
  <si>
    <t>Template EU CCR1 – Analysis of CCR exposure by approach</t>
  </si>
  <si>
    <t>Fixed format</t>
  </si>
  <si>
    <t>For all data points, C 34.02, Sheet "All exposures except CCP exposures"</t>
  </si>
  <si>
    <t>Replacement cost (RC)</t>
  </si>
  <si>
    <t>Potential future exposure  (PFE)</t>
  </si>
  <si>
    <t>EEPE</t>
  </si>
  <si>
    <r>
      <t>Alpha used for computing regulatory</t>
    </r>
    <r>
      <rPr>
        <sz val="10"/>
        <rFont val="Arial"/>
        <family val="2"/>
      </rPr>
      <t xml:space="preserve"> exposure value</t>
    </r>
  </si>
  <si>
    <t>Exposure value pre-CRM</t>
  </si>
  <si>
    <t>Exposure value post-CRM</t>
  </si>
  <si>
    <t>RWEA</t>
  </si>
  <si>
    <t>EU1</t>
  </si>
  <si>
    <t>EU - Original Exposure Method (for derivatives)</t>
  </si>
  <si>
    <t>{C 34.02, r0010, c0100}</t>
  </si>
  <si>
    <t>{C 34.02, r0010, c0110}</t>
  </si>
  <si>
    <t>1.4</t>
  </si>
  <si>
    <t>{C 34.02, r0010, c0150}</t>
  </si>
  <si>
    <t>{C 34.02, r0010, c0160}</t>
  </si>
  <si>
    <t>{C 34.02, r0010, c0170}</t>
  </si>
  <si>
    <t>{C 34.02, r0010, c0200}</t>
  </si>
  <si>
    <t>EU2</t>
  </si>
  <si>
    <t>EU - Simplified SA-CCR (for derivatives)</t>
  </si>
  <si>
    <t>{C 34.02, r0020, c0100}</t>
  </si>
  <si>
    <t>{C 34.02, r0020, c0110}</t>
  </si>
  <si>
    <t>{C 34.02, r0020, c0150}</t>
  </si>
  <si>
    <t>{C 34.02, r0020, c0160}</t>
  </si>
  <si>
    <t>{C 34.02, r0020, c0170}</t>
  </si>
  <si>
    <t>{C 34.02, r0020, c0200}</t>
  </si>
  <si>
    <t>SA-CCR (for derivatives)</t>
  </si>
  <si>
    <t>{C 34.02, r0030, c0100}</t>
  </si>
  <si>
    <t>{C 34.02, r0030, c0110}</t>
  </si>
  <si>
    <t>{C 34.02, r0030, c0150}</t>
  </si>
  <si>
    <t>{C 34.02, r0030, c0160}</t>
  </si>
  <si>
    <t>{C 34.02, r0030, c0170}</t>
  </si>
  <si>
    <t>{C 34.02, r0030, c0200}</t>
  </si>
  <si>
    <t>IMM (for derivatives and SFTs)</t>
  </si>
  <si>
    <t>{C 34.02, r0040, c0130}</t>
  </si>
  <si>
    <t>{C 34.02, r0040, c0140}</t>
  </si>
  <si>
    <t>{C 34.02, r0040, c0150}</t>
  </si>
  <si>
    <t>{C 34.02, r0040, c0160}</t>
  </si>
  <si>
    <t>{C 34.02, r0040, c0170}</t>
  </si>
  <si>
    <t>{C 34.02, r0040, c0200}</t>
  </si>
  <si>
    <t>2a</t>
  </si>
  <si>
    <t>Of which securities financing transactions netting sets</t>
  </si>
  <si>
    <t>{C 34.02, r0050, c0130}</t>
  </si>
  <si>
    <t>{C 34.02, r0050, c0150}</t>
  </si>
  <si>
    <t>{C 34.02, r0050, c0160}</t>
  </si>
  <si>
    <t>{C 34.02, r0050, c0170}</t>
  </si>
  <si>
    <t>{C 34.02, r0050, c0200}</t>
  </si>
  <si>
    <t>2b</t>
  </si>
  <si>
    <t>Of which derivatives and long settlement transactions netting sets</t>
  </si>
  <si>
    <t>{C 34.02, r0060, c0130}</t>
  </si>
  <si>
    <t>{C 34.02, r0060, c0150}</t>
  </si>
  <si>
    <t>{C 34.02, r0060, c0160}</t>
  </si>
  <si>
    <t>{C 34.02, r0060, c0170}</t>
  </si>
  <si>
    <t>{C 34.02, r0060, c0200}</t>
  </si>
  <si>
    <t>2c</t>
  </si>
  <si>
    <t>Of which from contractual cross-product netting sets</t>
  </si>
  <si>
    <t>{C 34.02, r0070, c0130}</t>
  </si>
  <si>
    <t>{C 34.02, r0070, c0150}</t>
  </si>
  <si>
    <t>{C 34.02, r0070, c0160}</t>
  </si>
  <si>
    <t>{C 34.02, r0070, c0170}</t>
  </si>
  <si>
    <t>{C 34.02, r0070, c0200}</t>
  </si>
  <si>
    <t>Financial collateral simple method (for SFTs)</t>
  </si>
  <si>
    <t>{C 34.02, r0080, c0150}</t>
  </si>
  <si>
    <t>{C 34.02, r0080, c0160}</t>
  </si>
  <si>
    <t>{C 34.02, r0080, c0170}</t>
  </si>
  <si>
    <t>{C 34.02, r0080, c0200}</t>
  </si>
  <si>
    <t>Financial collateral comprehensive method (for SFTs)</t>
  </si>
  <si>
    <t>{C 34.02, r0090, c0150}</t>
  </si>
  <si>
    <t>{C 34.02, r0090, c0160}</t>
  </si>
  <si>
    <t>{C 34.02, r0090, c0170}</t>
  </si>
  <si>
    <t>{C 34.02, r0090, c0200}</t>
  </si>
  <si>
    <t>VaR for SFTs</t>
  </si>
  <si>
    <t>{C 34.02, r0100, c0150}</t>
  </si>
  <si>
    <t>{C 34.02, r0100, c0160}</t>
  </si>
  <si>
    <t>{C 34.02, r0100, c0170}</t>
  </si>
  <si>
    <t>{C 34.02, r0100, c0200}</t>
  </si>
  <si>
    <t>{C 34.02, r0110, c0150}</t>
  </si>
  <si>
    <t>{C 34.02, r0110, c0160}</t>
  </si>
  <si>
    <t>{C 34.02, r0110, c0170}</t>
  </si>
  <si>
    <t>{C 34.02, r0110, c0200}</t>
  </si>
  <si>
    <t>Template EU CCR3 – Standardised approach – CCR exposures by regulatory exposure class and risk weights</t>
  </si>
  <si>
    <t>Exposure classes</t>
  </si>
  <si>
    <t>Risk weight</t>
  </si>
  <si>
    <r>
      <rPr>
        <sz val="10"/>
        <color rgb="FFFF0000"/>
        <rFont val="Arial"/>
        <family val="2"/>
      </rPr>
      <t xml:space="preserve"> </t>
    </r>
    <r>
      <rPr>
        <strike/>
        <sz val="10"/>
        <color rgb="FFFF0000"/>
        <rFont val="Arial"/>
        <family val="2"/>
      </rPr>
      <t>l</t>
    </r>
  </si>
  <si>
    <r>
      <t>Total exposure value</t>
    </r>
    <r>
      <rPr>
        <sz val="11"/>
        <rFont val="Calibri"/>
        <family val="2"/>
        <scheme val="minor"/>
      </rPr>
      <t xml:space="preserve"> </t>
    </r>
  </si>
  <si>
    <t xml:space="preserve">Central governments or central banks </t>
  </si>
  <si>
    <t xml:space="preserve">Regional government or local authorities </t>
  </si>
  <si>
    <t>Multilateral development banks</t>
  </si>
  <si>
    <t>International organisations</t>
  </si>
  <si>
    <t>Institutions and corporates with a short-term credit assessment</t>
  </si>
  <si>
    <t>{C 07.00, r0240, c0210, s00014}</t>
  </si>
  <si>
    <t>Other items</t>
  </si>
  <si>
    <t>Template EU CCR4 – IRB approach – CCR exposures by exposure class and PD scale</t>
  </si>
  <si>
    <t>Exposure class X =</t>
  </si>
  <si>
    <t>Central governments and central banks (F-IRB)</t>
  </si>
  <si>
    <t>PD scale</t>
  </si>
  <si>
    <t>Exposure weighted average PD (%)</t>
  </si>
  <si>
    <t>Number of obligors</t>
  </si>
  <si>
    <t>Exposure weighted average LGD (%)</t>
  </si>
  <si>
    <t>Exposure weighted average maturity (years)</t>
  </si>
  <si>
    <t>Density of risk weighted exposure amount</t>
  </si>
  <si>
    <t>1 … x</t>
  </si>
  <si>
    <t>Exposure class X</t>
  </si>
  <si>
    <t>0.00 to &lt;0.15</t>
  </si>
  <si>
    <t>0.15 to &lt;0.25</t>
  </si>
  <si>
    <t>0.25 to &lt;0.50</t>
  </si>
  <si>
    <t>0.50 to &lt;0.75</t>
  </si>
  <si>
    <t>0.75 to &lt;2.50</t>
  </si>
  <si>
    <t>2.50 to &lt;10.00</t>
  </si>
  <si>
    <t>10.00 to &lt;100.00</t>
  </si>
  <si>
    <t>100.00 (Default)</t>
  </si>
  <si>
    <t>x</t>
  </si>
  <si>
    <t>Sub-total (Exposure class X)</t>
  </si>
  <si>
    <t>Central governments and central banks (A-IRB)</t>
  </si>
  <si>
    <t>Institutions (F-IRB)</t>
  </si>
  <si>
    <t>Corporates (F-IRB)</t>
  </si>
  <si>
    <t>Corporates (A-IRB)</t>
  </si>
  <si>
    <t>Retail (A-IRB)</t>
  </si>
  <si>
    <t>y</t>
  </si>
  <si>
    <t>Total (all CCR relevant exposure classes)</t>
  </si>
  <si>
    <r>
      <t>Template EU CCR5 – Composition of collateral for CCR exposure</t>
    </r>
    <r>
      <rPr>
        <b/>
        <strike/>
        <sz val="16"/>
        <rFont val="Arial"/>
        <family val="2"/>
      </rPr>
      <t>s</t>
    </r>
  </si>
  <si>
    <t>Fixed columns</t>
  </si>
  <si>
    <t>Collateral used in derivative transactions</t>
  </si>
  <si>
    <t>Collateral used in SFTs</t>
  </si>
  <si>
    <t>Collateral type</t>
  </si>
  <si>
    <t>Fair value of collateral received</t>
  </si>
  <si>
    <t>Fair value of posted collateral</t>
  </si>
  <si>
    <t>Segregated</t>
  </si>
  <si>
    <t>Unsegregated</t>
  </si>
  <si>
    <t>Cash – domestic currency</t>
  </si>
  <si>
    <t>{C 34.08, r0010, sum(c0010,c0020)}</t>
  </si>
  <si>
    <t>{C 34.08, r0010, sum(c0030,c0040)}</t>
  </si>
  <si>
    <t>{C 34.08, r0010, sum(c0050,c0060)}</t>
  </si>
  <si>
    <t>{C 34.08, r0010, sum(c0070,c0080)}</t>
  </si>
  <si>
    <t>{C 34.08, r0010, sum(c0090,c0100)}</t>
  </si>
  <si>
    <t>{C 34.08, r0010, sum(c0110,c0120,0130)}</t>
  </si>
  <si>
    <t>{C 34.08, r0010, sum(c0140,c0150)}</t>
  </si>
  <si>
    <t>{C 34.08, r0010, sum(c0160,c0170,c0180)}</t>
  </si>
  <si>
    <t>Cash – other currencies</t>
  </si>
  <si>
    <t>{C 34.08, r0020, sum(c0010,c0020)}</t>
  </si>
  <si>
    <t>{C 34.08, r0020, sum(c0030,c0040)}</t>
  </si>
  <si>
    <t>{C 34.08, r0020, sum(c0050,c0060)}</t>
  </si>
  <si>
    <t>{C 34.08, r0020, sum(c0070,c0080)}</t>
  </si>
  <si>
    <t>{C 34.08, r0020, sum(c0090,c0100)}</t>
  </si>
  <si>
    <t>{C 34.08, r0020, sum(c0110,c0120,0130)}</t>
  </si>
  <si>
    <t>{C 34.08, r0020, sum(c0140,c0150)}</t>
  </si>
  <si>
    <t>{C 34.08, r0020, sum(c0160,c0170,c0180)}</t>
  </si>
  <si>
    <t>Domestic sovereign debt</t>
  </si>
  <si>
    <t>{C 34.08, r0030, sum(c0010,c0020)}</t>
  </si>
  <si>
    <t>{C 34.08, r0030, sum(c0030,c0040)}</t>
  </si>
  <si>
    <t>{C 34.08, r0030, sum(c0050,c0060)}</t>
  </si>
  <si>
    <t>{C 34.08, r0030, sum(c0070,c0080)}</t>
  </si>
  <si>
    <t>{C 34.08, r0030, sum(c0090,c0100)}</t>
  </si>
  <si>
    <t>{C 34.08, r0030, sum(c0110,c0120,0130)}</t>
  </si>
  <si>
    <t>{C 34.08, r0030, sum(c0140,c0150)}</t>
  </si>
  <si>
    <t>{C 34.08, r0030, sum(c0160,c0170,c0180)}</t>
  </si>
  <si>
    <t>Other sovereign debt</t>
  </si>
  <si>
    <t>{C 34.08, r0040, sum(c0010,c0020)}</t>
  </si>
  <si>
    <t>{C 34.08, r0040, sum(c0030,c0040)}</t>
  </si>
  <si>
    <t>{C 34.08, r0040, sum(c0050,c0060)}</t>
  </si>
  <si>
    <t>{C 34.08, r0040, sum(c0070,c0080)}</t>
  </si>
  <si>
    <t>{C 34.08, r0040, sum(c0090,c0100)}</t>
  </si>
  <si>
    <t>{C 34.08, r0040, sum(c0110,c0120,0130)}</t>
  </si>
  <si>
    <t>{C 34.08, r0040, sum(c0140,c0150)}</t>
  </si>
  <si>
    <t>{C 34.08, r0040, sum(c0160,c0170,c0180)}</t>
  </si>
  <si>
    <t>Government agency debt</t>
  </si>
  <si>
    <t>{C 34.08, r0050, sum(c0010,c0020)}</t>
  </si>
  <si>
    <t>{C 34.08, r0050, sum(c0030,c0040)}</t>
  </si>
  <si>
    <t>{C 34.08, r0050, sum(c0050,c0060)}</t>
  </si>
  <si>
    <t>{C 34.08, r0050, sum(c0070,c0080)}</t>
  </si>
  <si>
    <t>{C 34.08, r0050, sum(c0090,c0100)}</t>
  </si>
  <si>
    <t>{C 34.08, r0050, sum(c0110,c0120,0130)}</t>
  </si>
  <si>
    <t>{C 34.08, r0050, sum(c0140,c0150)}</t>
  </si>
  <si>
    <t>{C 34.08, r0050, sum(c0160,c0170,c0180)}</t>
  </si>
  <si>
    <t>Corporate bonds</t>
  </si>
  <si>
    <t>{C 34.08, r0060, sum(c0010,c0020)}</t>
  </si>
  <si>
    <t>{C 34.08, r0060, sum(c0030,c0040)}</t>
  </si>
  <si>
    <t>{C 34.08, r0060, sum(c0050,c0060)}</t>
  </si>
  <si>
    <t>{C 34.08, r0060, sum(c0070,c0080)}</t>
  </si>
  <si>
    <t>{C 34.08, r0060, sum(c0090,c0100)}</t>
  </si>
  <si>
    <t>{C 34.08, r0060, sum(c0110,c0120,0130)}</t>
  </si>
  <si>
    <t>{C 34.08, r0060, sum(c0140,c0150)}</t>
  </si>
  <si>
    <t>{C 34.08, r0060, sum(c0160,c0170,c0180)}</t>
  </si>
  <si>
    <t>Equity securities</t>
  </si>
  <si>
    <t>{C 34.08, r0070, sum(c0010,c0020)}</t>
  </si>
  <si>
    <t>{C 34.08, r0070, sum(c0030,c0040)}</t>
  </si>
  <si>
    <t>{C 34.08, r0070, sum(c0050,c0060)}</t>
  </si>
  <si>
    <t>{C 34.08, r0070, sum(c0070,c0080)}</t>
  </si>
  <si>
    <t>{C 34.08, r0070, sum(c0090,c0100)}</t>
  </si>
  <si>
    <t>{C 34.08, r0070, sum(c0110,c0120,0130)}</t>
  </si>
  <si>
    <t>{C 34.08, r0070, sum(c0140,c0150)}</t>
  </si>
  <si>
    <t>{C 34.08, r0070, sum(c0160,c0170,c0180)}</t>
  </si>
  <si>
    <t>Other collateral</t>
  </si>
  <si>
    <t>{C 34.08, r0080, sum(c0010,c0020)}</t>
  </si>
  <si>
    <t>{C 34.08, r0080, sum(c0030,c0040)}</t>
  </si>
  <si>
    <t>{C 34.08, r0080, sum(c0050,c0060)}</t>
  </si>
  <si>
    <t>{C 34.08, r0080, sum(c0070,c0080)}</t>
  </si>
  <si>
    <t>{C 34.08, r0080, sum(c0090,c0100)}</t>
  </si>
  <si>
    <t>{C 34.08, r0080, sum(c0110,c0120,0130)}</t>
  </si>
  <si>
    <t>{C 34.08, r0080, sum(c0140,c0150)}</t>
  </si>
  <si>
    <t>{C 34.08, r0080, sum(c0160,c0170,c0180)}</t>
  </si>
  <si>
    <t>{C 34.08, r0090, sum(c0010,c0020)}</t>
  </si>
  <si>
    <t>{C 34.08, r0090, sum(c0030,c0040)}</t>
  </si>
  <si>
    <t>{C 34.08, r0090, sum(c0050,c0060)}</t>
  </si>
  <si>
    <t>{C 34.08, r0090, sum(c0070,c0080)}</t>
  </si>
  <si>
    <t>{C 34.08, r0090, sum(c0090,c0100)}</t>
  </si>
  <si>
    <t>{C 34.08, r0090, sum(c0110,c0120,0130)}</t>
  </si>
  <si>
    <t>{C 34.08, r0090, sum(c0140,c0150)}</t>
  </si>
  <si>
    <t>{C 34.08, r0090, sum(c0160,c0170,c0180)}</t>
  </si>
  <si>
    <t>Template EU CCR6 – Credit derivatives exposures</t>
  </si>
  <si>
    <t>Fixed</t>
  </si>
  <si>
    <t>Protection bought</t>
  </si>
  <si>
    <t>Protection sold</t>
  </si>
  <si>
    <t>Notionals</t>
  </si>
  <si>
    <t>Single-name credit default swaps</t>
  </si>
  <si>
    <t>{C 34.09, r0010, c0010}</t>
  </si>
  <si>
    <t>{C 34.09, r0010, c0020}</t>
  </si>
  <si>
    <t>Index credit default swaps</t>
  </si>
  <si>
    <t>{C 34.09, r0020, c0010}</t>
  </si>
  <si>
    <t>{C 34.09, r0020, c0020}</t>
  </si>
  <si>
    <t>Total return swaps</t>
  </si>
  <si>
    <t>{C 34.09, r0030, c0010}</t>
  </si>
  <si>
    <t>{C 34.09, r0030, c0020}</t>
  </si>
  <si>
    <t>Credit options</t>
  </si>
  <si>
    <t>{C 34.09, r0040, c0010}</t>
  </si>
  <si>
    <t>{C 34.09, r0040, c0020}</t>
  </si>
  <si>
    <t>Other credit derivatives</t>
  </si>
  <si>
    <t>{C 34.09, r0050, c0010}</t>
  </si>
  <si>
    <t>{C 34.09, r0050, c0020}</t>
  </si>
  <si>
    <t>Total notionals</t>
  </si>
  <si>
    <t>{C 34.09, r0060, c0010}</t>
  </si>
  <si>
    <t>{C 34.09, r0060, c0020}</t>
  </si>
  <si>
    <t>Fair values</t>
  </si>
  <si>
    <t>Positive fair value (asset)</t>
  </si>
  <si>
    <t>{C 34.09, r0070, c0030}</t>
  </si>
  <si>
    <t>{C 34.09, r0070, c0040}</t>
  </si>
  <si>
    <t>Negative fair value (liability)</t>
  </si>
  <si>
    <t>{C 34.09, r0080, c0030}</t>
  </si>
  <si>
    <t>{C 34.09, r0080, c0040}</t>
  </si>
  <si>
    <t>Template EU CCR7 – RWEA flow statements of CCR exposures under the IMM</t>
  </si>
  <si>
    <t xml:space="preserve">RWEA </t>
  </si>
  <si>
    <t>RWEA as at the end of the previous reporting period</t>
  </si>
  <si>
    <t>For large institutions that are G-SIIs or listed institutions:
{C 34.11, r0010, c0010};
For all other large institutions:
{C 34.11, r0010, c0020}</t>
  </si>
  <si>
    <t>Asset size</t>
  </si>
  <si>
    <t>For large institutions that are G-SIIs or listed institutions:
{C 34.11, r0020, c0010};
For all other large institutions:
{C 34.11, r0020, c0020}</t>
  </si>
  <si>
    <t>Credit quality of counterparties</t>
  </si>
  <si>
    <t>For large institutions that are G-SIIs or listed institutions:
{C 34.11, r0030, c0010};
For all other large institutions:
{C 34.11, r0030, c0020}</t>
  </si>
  <si>
    <t>Model updates (IMM only)</t>
  </si>
  <si>
    <t>For large institutions that are G-SIIs or listed institutions:
{C 34.11, r0040, c0010};
For all other large institutions:
{C 34.11, r0040, c0020}</t>
  </si>
  <si>
    <t>Methodology and policy (IMM only)</t>
  </si>
  <si>
    <t>For large institutions that are G-SIIs or listed institutions:
{C 34.11, r0050, c0010};
For all other large institutions:
{C 34.11, r0050, c0020}</t>
  </si>
  <si>
    <t>Acquisitions and disposals</t>
  </si>
  <si>
    <t>For large institutions that are G-SIIs or listed institutions:
{C 34.11, r0060, c0010};
For all other large institutions:
{C 34.11, r0060, c0020}</t>
  </si>
  <si>
    <t>Foreign exchange movements</t>
  </si>
  <si>
    <t>For large institutions that are G-SIIs or listed institutions:
{C 34.11, r0070, c0010};
For all other large institutions:
{C 34.11, r0070, c0020}</t>
  </si>
  <si>
    <t>Other</t>
  </si>
  <si>
    <t>For large institutions that are G-SIIs or listed institutions:
{C 34.11, r0080, c0010};
For all other large institutions:
{C 34.11, r0080, c0020}</t>
  </si>
  <si>
    <t>RWEA as at the end of the current reporting period</t>
  </si>
  <si>
    <t>For large institutions that are G-SIIs or listed institutions:
{C 34.11, r0090, c0010};
For all other large institutions:
{C 34.11, r0090, c0020}</t>
  </si>
  <si>
    <t>Template EU CCR8 – Exposures to CCPs</t>
  </si>
  <si>
    <t xml:space="preserve">Exposure value </t>
  </si>
  <si>
    <t>Exposures to QCCPs (total)</t>
  </si>
  <si>
    <t>{C 34.10, r0010, c0020}</t>
  </si>
  <si>
    <t>Exposures for trades at QCCPs (excluding initial margin and default fund contributions); of which</t>
  </si>
  <si>
    <t>{C 34.10, r0020, c0010}</t>
  </si>
  <si>
    <t>{C 34.10, r0020, c0020}</t>
  </si>
  <si>
    <t xml:space="preserve">   (i) OTC derivatives</t>
  </si>
  <si>
    <t>{C 34.10, r0030, c0010}</t>
  </si>
  <si>
    <t>{C 34.10, r0030, c0020}</t>
  </si>
  <si>
    <t xml:space="preserve">   (ii) Exchange-traded derivatives</t>
  </si>
  <si>
    <t>{C 34.10, r0040, c0010}</t>
  </si>
  <si>
    <t>{C 34.10, r0040, c0020}</t>
  </si>
  <si>
    <t xml:space="preserve">   (iii) SFTs</t>
  </si>
  <si>
    <t>{C 34.10, r0050, c0010}</t>
  </si>
  <si>
    <t>{C 34.10, r0050, c0020}</t>
  </si>
  <si>
    <t xml:space="preserve">   (iv) Netting sets where cross-product netting has been approved</t>
  </si>
  <si>
    <t>{C 34.10, r0060, c0010}</t>
  </si>
  <si>
    <t>{C 34.10, r0060, c0020}</t>
  </si>
  <si>
    <t>Segregated initial margin</t>
  </si>
  <si>
    <t>{C 34.10, r0070, c0010}</t>
  </si>
  <si>
    <t>Non-segregated initial margin</t>
  </si>
  <si>
    <t>{C 34.10, r0080, c0010}</t>
  </si>
  <si>
    <t>{C 34.10, r0080, c0020}</t>
  </si>
  <si>
    <t>Prefunded default fund contributions</t>
  </si>
  <si>
    <t>{C 34.10, r0090, c0010}</t>
  </si>
  <si>
    <t>{C 34.10, r0090, c0020}</t>
  </si>
  <si>
    <t>Unfunded default fund contributions</t>
  </si>
  <si>
    <t>{C 34.10, r0100, c0010}</t>
  </si>
  <si>
    <t>{C 34.10, r0100, c0020}</t>
  </si>
  <si>
    <t>Exposures to non-QCCPs (total)</t>
  </si>
  <si>
    <t>{C 34.10, r0110, c0020}</t>
  </si>
  <si>
    <t>Exposures for trades at non-QCCPs (excluding initial margin and default fund contributions); of which</t>
  </si>
  <si>
    <t>{C 34.10, r0120, c0010}</t>
  </si>
  <si>
    <t>{C 34.10, r0120, c0020}</t>
  </si>
  <si>
    <t>{C 34.10, r0130, c0010}</t>
  </si>
  <si>
    <t>{C 34.10, r0130, c0020}</t>
  </si>
  <si>
    <t>{C 34.10, r0140, c0010}</t>
  </si>
  <si>
    <t>{C 34.10, r0140, c0020}</t>
  </si>
  <si>
    <t>{C 34.10, r0150, c0010}</t>
  </si>
  <si>
    <t>{C 34.10, r0150, c0020}</t>
  </si>
  <si>
    <t>{C 34.10, r0160, c0010}</t>
  </si>
  <si>
    <t>{C 34.10, r0160, c0020}</t>
  </si>
  <si>
    <t>{C 34.10, r0170, c0010}</t>
  </si>
  <si>
    <t>{C 34.10, r0180, c0010}</t>
  </si>
  <si>
    <t>{C 34.10, r0180, c0020}</t>
  </si>
  <si>
    <t>{C 34.10, r0190, c0010}</t>
  </si>
  <si>
    <t>{C 34.10, r0190, c0020}</t>
  </si>
  <si>
    <t>{C 34.10, r0200, c0010}</t>
  </si>
  <si>
    <t>{C 34.10, r0200, c0020}</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F 18.00, r0005, c0020}</t>
  </si>
  <si>
    <t>{F 18.00, r0005, c0056}</t>
  </si>
  <si>
    <t>{F 18.00, r0005, c0057}</t>
  </si>
  <si>
    <t>{F 18.00, r0005, c0060}</t>
  </si>
  <si>
    <t>{F 18.00, r0005, c0109}</t>
  </si>
  <si>
    <t>{F 18.00, r0005, c0121}</t>
  </si>
  <si>
    <t>{F 18.00, r0005, c0140}</t>
  </si>
  <si>
    <t>{F 18.00, r0005, c0141}</t>
  </si>
  <si>
    <t>{F 18.00, r0005, c0142}</t>
  </si>
  <si>
    <t>{F 18.00, r0005, c0150}</t>
  </si>
  <si>
    <t>{F 18.00, r0005, c0950}</t>
  </si>
  <si>
    <t>{F 18.00, r0005, c0951}</t>
  </si>
  <si>
    <t>{F 18.00, r0005,  sum(c0201,c0205)}</t>
  </si>
  <si>
    <t>{F 18.00, r0005, sum(c0200,c0210)}</t>
  </si>
  <si>
    <t>Loans and advances</t>
  </si>
  <si>
    <t xml:space="preserve"> {F 18.00,</t>
  </si>
  <si>
    <t xml:space="preserve"> {F 04.03.1, r0110, c0080}</t>
  </si>
  <si>
    <t>sum(r0070, r0191, r0221),</t>
  </si>
  <si>
    <t>sum(r0070, r0191),</t>
  </si>
  <si>
    <t>+ {F 04.04.1, r0070, c0080}</t>
  </si>
  <si>
    <t>c0020}</t>
  </si>
  <si>
    <t>c0056}</t>
  </si>
  <si>
    <t>c0057}</t>
  </si>
  <si>
    <t>c0060}</t>
  </si>
  <si>
    <t>c0109}</t>
  </si>
  <si>
    <t>c0121}</t>
  </si>
  <si>
    <t>c0140}</t>
  </si>
  <si>
    <t>c0141}</t>
  </si>
  <si>
    <t>c0142}</t>
  </si>
  <si>
    <t>c0150}</t>
  </si>
  <si>
    <t>c0950}</t>
  </si>
  <si>
    <t>c0951}</t>
  </si>
  <si>
    <t>+ {F 04.08, r0120, c0090}</t>
  </si>
  <si>
    <t>c0201}</t>
  </si>
  <si>
    <t>c0200}</t>
  </si>
  <si>
    <t>+ {F 04.09, r0070, c0090}</t>
  </si>
  <si>
    <t>+ {F 18.00,</t>
  </si>
  <si>
    <t>+ {F 04.10, r0120, c0100}</t>
  </si>
  <si>
    <t>c0205}</t>
  </si>
  <si>
    <t>c0210}</t>
  </si>
  <si>
    <t>Central banks</t>
  </si>
  <si>
    <t xml:space="preserve"> {F 04.03.1, r0120, c0080}</t>
  </si>
  <si>
    <t>sum(r0080, r0192, r0222),</t>
  </si>
  <si>
    <t>sum(r0080, r0192),</t>
  </si>
  <si>
    <t>+ {F 04.04.1, r0080, c0080}</t>
  </si>
  <si>
    <t>+ {F 04.08, r0130, c0090}</t>
  </si>
  <si>
    <t>+ {F 04.09, r0080, c0090}</t>
  </si>
  <si>
    <t>+ {F 04.10, r0130, c0100}</t>
  </si>
  <si>
    <t>030</t>
  </si>
  <si>
    <t>General governments</t>
  </si>
  <si>
    <t xml:space="preserve"> {F 04.03.1, r0130, c0080}</t>
  </si>
  <si>
    <t>sum(r0090, r0193, r0223),</t>
  </si>
  <si>
    <t>sum(r0090, r0193),</t>
  </si>
  <si>
    <t>+ {F 04.04.1, r0090, c0080}</t>
  </si>
  <si>
    <t xml:space="preserve"> + {F 04.08, r0140, c0090}</t>
  </si>
  <si>
    <t>+ {F 04.09, r0090, c0090}</t>
  </si>
  <si>
    <t>+ {F 04.10, r140, c0100}</t>
  </si>
  <si>
    <t>040</t>
  </si>
  <si>
    <t>Credit institutions</t>
  </si>
  <si>
    <t xml:space="preserve"> {F 04.03.1, r0140, c0080}</t>
  </si>
  <si>
    <t>sum(r0100, r0194, r0224),</t>
  </si>
  <si>
    <t>sum(r0100, r0194),</t>
  </si>
  <si>
    <t>+ {F 04.04.1, r0100, c0080}</t>
  </si>
  <si>
    <t>+ {F 04.08, r0150, c0090}</t>
  </si>
  <si>
    <t>+ {F 04.09, r0100, c0090}</t>
  </si>
  <si>
    <t>+ {F 04.10, r0150, c0100}</t>
  </si>
  <si>
    <t>050</t>
  </si>
  <si>
    <t>Other financial corporations</t>
  </si>
  <si>
    <t xml:space="preserve"> {F 04.03.1, r0150, c0080}</t>
  </si>
  <si>
    <t>sum(r0110, r0195, r0225),</t>
  </si>
  <si>
    <t>sum(r0110, r0195),</t>
  </si>
  <si>
    <t>+ {F 04.04.1, r0110, c0080}</t>
  </si>
  <si>
    <t xml:space="preserve"> + {F 04.08, r0160, c0090}</t>
  </si>
  <si>
    <t>+ {F 04.09, r0110, c0090}</t>
  </si>
  <si>
    <t xml:space="preserve"> + {F 04.10, r0160, c0100}</t>
  </si>
  <si>
    <t>060</t>
  </si>
  <si>
    <t>Non-financial corporations</t>
  </si>
  <si>
    <t xml:space="preserve"> {F 04.03.1, r0160, c0080}</t>
  </si>
  <si>
    <t>sum(r0120, r0196, r0226),</t>
  </si>
  <si>
    <t>sum(r0120, r0196),</t>
  </si>
  <si>
    <t>+ {F 04.04.1, r0120, c0080}</t>
  </si>
  <si>
    <t xml:space="preserve"> + {F 04.08, r0170, c0090}</t>
  </si>
  <si>
    <t>+ {F 04.09, r0120, c0090}</t>
  </si>
  <si>
    <t xml:space="preserve"> + {F 04.10, r0170, c0100}</t>
  </si>
  <si>
    <t>070</t>
  </si>
  <si>
    <t>Of which: SMEs</t>
  </si>
  <si>
    <t xml:space="preserve"> {F 04.03.1, r0165, c0080}</t>
  </si>
  <si>
    <t>sum(r0130, r0900, r0920),</t>
  </si>
  <si>
    <t>sum(r0130, r0900),</t>
  </si>
  <si>
    <t>+ {F 04.04.1, r0125, c0080}</t>
  </si>
  <si>
    <t>+ {F 04.08, r0175, c0090}</t>
  </si>
  <si>
    <t>+ {F 04.09, r0125, c0090}</t>
  </si>
  <si>
    <t>+ {F 04.10, r0175, c0100}</t>
  </si>
  <si>
    <t>080</t>
  </si>
  <si>
    <t>Households</t>
  </si>
  <si>
    <t xml:space="preserve"> {F 04.03.1, r0170, c0080}</t>
  </si>
  <si>
    <t>sum(r0150, r0197, r0227),</t>
  </si>
  <si>
    <t>sum(r0150, r0197),</t>
  </si>
  <si>
    <t>+ {F 04.04.1, r0130, c0080}</t>
  </si>
  <si>
    <t xml:space="preserve"> + {F 04.08, r0180, c0090}</t>
  </si>
  <si>
    <t>+ {F 04.09, r0130, c0090}</t>
  </si>
  <si>
    <t xml:space="preserve"> + {F 04.10, r0180, c0100}</t>
  </si>
  <si>
    <t>090</t>
  </si>
  <si>
    <t>Debt Securities</t>
  </si>
  <si>
    <t xml:space="preserve"> {F 04.03.1, r0050, c0080}</t>
  </si>
  <si>
    <t>sum(r0010, r0181, r0211),</t>
  </si>
  <si>
    <t>sum(r0010, r0181),</t>
  </si>
  <si>
    <t>+ {F 04.04.1, r0010, c0080}</t>
  </si>
  <si>
    <t>+ {F 04.08, r0060, c0090}</t>
  </si>
  <si>
    <t>+ {F 04.09, r0010, c0090}</t>
  </si>
  <si>
    <t>+  {F 18.00,</t>
  </si>
  <si>
    <t>+ {F 04.10, r0060, c0100}</t>
  </si>
  <si>
    <t>100</t>
  </si>
  <si>
    <t xml:space="preserve"> {F 04.03.1, r0060, c0080}</t>
  </si>
  <si>
    <t>sum(r0020, r0182, r0212),</t>
  </si>
  <si>
    <t>sum(r0020, r0182),</t>
  </si>
  <si>
    <t>+ {F 04.04.1, r0020, c0080}</t>
  </si>
  <si>
    <t>+ {F 04.08, r0070, c0090}</t>
  </si>
  <si>
    <t>+ {F 04.09, r0020, c0090}</t>
  </si>
  <si>
    <t>+ {F 04.10, r0070, c0100}</t>
  </si>
  <si>
    <t>110</t>
  </si>
  <si>
    <t xml:space="preserve"> {F 04.03.1, r0070, c0080}</t>
  </si>
  <si>
    <t>sum(r0030, r0183, r0213),</t>
  </si>
  <si>
    <t>sum(r0030, r0183),</t>
  </si>
  <si>
    <t>+ {F 04.04.1, r0030, c0080}</t>
  </si>
  <si>
    <t>+ {F 04.08, r0080, c0090}</t>
  </si>
  <si>
    <t>+ {F 04.09, r0030, c0090}</t>
  </si>
  <si>
    <t>+ {F 04.10, r0080, c0100}</t>
  </si>
  <si>
    <t>120</t>
  </si>
  <si>
    <t xml:space="preserve"> {F 04.03.1, r0080, c0080}</t>
  </si>
  <si>
    <t>sum(r0040, r0184, r0214),</t>
  </si>
  <si>
    <t>sum(r0040, r0184),</t>
  </si>
  <si>
    <t>+ {F 04.04.1, r0040, c0080}</t>
  </si>
  <si>
    <t>+ {F 04.08, r0090, c0090}</t>
  </si>
  <si>
    <t>+ {F 04.09, r0040, c0090}</t>
  </si>
  <si>
    <t>+ {F 04.10, r0090, c0100}</t>
  </si>
  <si>
    <t>130</t>
  </si>
  <si>
    <t xml:space="preserve"> {F 04.03.1, r0090, c0080}</t>
  </si>
  <si>
    <t>sum(r0050, r0185, r0215),</t>
  </si>
  <si>
    <t>sum(r0050, r0185),</t>
  </si>
  <si>
    <t>sum(r0050, r0185, c0141)</t>
  </si>
  <si>
    <t>+ {F 04.04.1, r0050, c0080}</t>
  </si>
  <si>
    <t>+ {F 04.08, r0100, c0090}</t>
  </si>
  <si>
    <t>+ {F 04.09, r0050, c0090}</t>
  </si>
  <si>
    <t>+ {F 04.10, r0100, c0100}</t>
  </si>
  <si>
    <t>140</t>
  </si>
  <si>
    <t xml:space="preserve"> {F 04.03.1, r0100, c0080}</t>
  </si>
  <si>
    <t>sum(r0060, r0186, r0216),</t>
  </si>
  <si>
    <t>sum(r0060, r0186),</t>
  </si>
  <si>
    <t>+ {F 04.04.1, r0060, c0080}</t>
  </si>
  <si>
    <t>+ {F 04.08, r0110, c0090}</t>
  </si>
  <si>
    <t>+ {F 04.09, r0060, c0090}</t>
  </si>
  <si>
    <t>+ {F 04.10, r0110, c0100}</t>
  </si>
  <si>
    <t>150</t>
  </si>
  <si>
    <t>Off-balance sheet exposures</t>
  </si>
  <si>
    <t>r0550,</t>
  </si>
  <si>
    <t>160</t>
  </si>
  <si>
    <t>sum(r0350, r0420, r0490),</t>
  </si>
  <si>
    <t>170</t>
  </si>
  <si>
    <t>sum(r0360, r0430, r0500),</t>
  </si>
  <si>
    <t>180</t>
  </si>
  <si>
    <t>sum(r0370, r0440, r0510),</t>
  </si>
  <si>
    <t>+ F 18.00,</t>
  </si>
  <si>
    <t>190</t>
  </si>
  <si>
    <t>sum(r0380, r0450, r0520),</t>
  </si>
  <si>
    <t>200</t>
  </si>
  <si>
    <t>sum(r0390, r0460, r0530),</t>
  </si>
  <si>
    <t>210</t>
  </si>
  <si>
    <t>sum(r0400, r0470, r0540),</t>
  </si>
  <si>
    <t>c00109}</t>
  </si>
  <si>
    <t>220</t>
  </si>
  <si>
    <t>=c(a) [r05+r1+r9+r15]</t>
  </si>
  <si>
    <t>=c(b) [r05+r1+r9+r15]</t>
  </si>
  <si>
    <t>=c(c) [r05+r1+r9+r15]</t>
  </si>
  <si>
    <t>=c(d) [r05+r1+r9+r15]</t>
  </si>
  <si>
    <t>=c(e) [r05+r1+r9+r15]</t>
  </si>
  <si>
    <t>=c(f) [r05+r1+r9+r15]</t>
  </si>
  <si>
    <t>=c(g) [r1+r9-r15]</t>
  </si>
  <si>
    <t>=c(h) [r1+r9-r15]</t>
  </si>
  <si>
    <t>=c(i) [r1+r9-r15]</t>
  </si>
  <si>
    <t>=c(j) [r1+r9-r15]</t>
  </si>
  <si>
    <t>=c(k) [r1+r9-r15]</t>
  </si>
  <si>
    <t>=c(l) [r1+r9-r15]</t>
  </si>
  <si>
    <t>=c(m) [r05+r1+r9+r15]</t>
  </si>
  <si>
    <t>=c(n) [r05+r1+r9+r15]</t>
  </si>
  <si>
    <t>=c(o) [r05+r1+r9+r15 ]</t>
  </si>
  <si>
    <t xml:space="preserve">Gross carrying amount               </t>
  </si>
  <si>
    <t>Initial stock of non-performing loans and advances</t>
  </si>
  <si>
    <t>={F 24.01,r0010,c0010}</t>
  </si>
  <si>
    <t>Inflows to non-performing portfolios</t>
  </si>
  <si>
    <t>={F 24.01,r0020,c0010}</t>
  </si>
  <si>
    <t>Outflows from non-performing portfolios</t>
  </si>
  <si>
    <t>={F 24.01,r0120,c0010}</t>
  </si>
  <si>
    <t>Outflows due to write-offs</t>
  </si>
  <si>
    <t>={F 24.01,r0280,c0010}</t>
  </si>
  <si>
    <t>Outflow due to other situations</t>
  </si>
  <si>
    <t>={F 24.01,sum(r0130,r0140,r0150,r0160,r0190,r0220,r0250,r0290,r0300),c0010}</t>
  </si>
  <si>
    <t>Final stock of non-performing loans and advances</t>
  </si>
  <si>
    <t>={F 24.01,r0320,c0010}</t>
  </si>
  <si>
    <t>Template EU CR2a: Changes in the stock of non-performing loans and advances and related net accumulated recoveries</t>
  </si>
  <si>
    <t>Gross carrying amount</t>
  </si>
  <si>
    <t>Related net cumulated recoveries</t>
  </si>
  <si>
    <t>= {F 24.01, r0010, c0010}</t>
  </si>
  <si>
    <t>Inflows to non performing portfolios</t>
  </si>
  <si>
    <t>= {F 24.01, r0020, c0010}</t>
  </si>
  <si>
    <t>= {F 24.01, r0120, c0010}</t>
  </si>
  <si>
    <t>Outflow to performing portfolio</t>
  </si>
  <si>
    <t>= {F 24.01, sum (r0130, r0140), c0010}</t>
  </si>
  <si>
    <t>Outflow due to loan repayment, partial or total</t>
  </si>
  <si>
    <t>= {F 24.01, r0150, c0010}</t>
  </si>
  <si>
    <t>Outflow due to collateral liquidations</t>
  </si>
  <si>
    <t>= {F 24.01, r0160, c0010}</t>
  </si>
  <si>
    <t>= {F 24.01, r0170, c0010}</t>
  </si>
  <si>
    <t>Outflow due to taking possession of collateral</t>
  </si>
  <si>
    <t>= {F 24.01, r0190, c0010}</t>
  </si>
  <si>
    <t>= {F 24.01, r0200, c0010}</t>
  </si>
  <si>
    <t>Outflow due to sale of instruments</t>
  </si>
  <si>
    <t>= {F 24.01, r0220, c0010}</t>
  </si>
  <si>
    <t>= {F 24.01, r0230, c0010}</t>
  </si>
  <si>
    <t>Outflow due to risk transfers</t>
  </si>
  <si>
    <t>= {F 24.01, r0250, c0010}</t>
  </si>
  <si>
    <t>= {F 24.01, r0260, c0010}</t>
  </si>
  <si>
    <t>= {F 24.01, r0280, c0010}</t>
  </si>
  <si>
    <t>Outflow due to Other Situations</t>
  </si>
  <si>
    <t>= {F 24.01, r0300, c0010}</t>
  </si>
  <si>
    <t>Outflow due to reclassification as held for sale</t>
  </si>
  <si>
    <t>={F 24.01, r0290, c0010}</t>
  </si>
  <si>
    <t>= {F 24.01, r0320, c0010}</t>
  </si>
  <si>
    <t>Template EU 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F 05.01, r0080, sum(c0010-c0060} - {F 13.01, r0010, sum(c0010-c0050)}</t>
  </si>
  <si>
    <t>{F 13.01, r0010, sum(c0010-c0041)}</t>
  </si>
  <si>
    <t>{F 13.01, r0010, sum(c0050)}</t>
  </si>
  <si>
    <t>{F 13.01, r0010, c0055}</t>
  </si>
  <si>
    <t xml:space="preserve">Debt securities </t>
  </si>
  <si>
    <t>{F 18.00, r0010+r0181+r0211, c0010} + {F 18.00, r0010+r0181+r0211, c0130}- {F 18.00, r0010+r0181+r0211, c0200+c0201+c0205+c0210)}</t>
  </si>
  <si>
    <t>{F 18.00, r0010+r0181+r0211, c0200+c0201+c0205+c0210}</t>
  </si>
  <si>
    <t>{F 18.00, r0010+r0181+r0211, c0200+c0201}</t>
  </si>
  <si>
    <t>{F 18.00, r0010+r0181+r0211, c0205+c0210}</t>
  </si>
  <si>
    <t>line 1 + 2</t>
  </si>
  <si>
    <t xml:space="preserve">     Of which non-performing exposures</t>
  </si>
  <si>
    <t>{F 18.00, r0070+r0191+r0221, c0200+c0210} + {F 18.00, r0010+r0181+r0211, c0200+c0210}</t>
  </si>
  <si>
    <t>{F 18.00, r0070+r0191+r0221, c0200} + {F 18.00, r0010+r0181+r0211, c0200}</t>
  </si>
  <si>
    <t>{F 18.00, r0070+r0191+r0221, c0210} + {F 18.00, r0010+r0181+r0211, c0210}</t>
  </si>
  <si>
    <t>{F 13.01, r0015, c0055}</t>
  </si>
  <si>
    <t>EU-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Column e/Columns(c+d))</t>
  </si>
  <si>
    <t xml:space="preserve">Non-central government public sector entities </t>
  </si>
  <si>
    <t>row EU 2a + row EU 2b</t>
  </si>
  <si>
    <t>EU 2a</t>
  </si>
  <si>
    <t>Regional government or local authorities</t>
  </si>
  <si>
    <t>EU 2b</t>
  </si>
  <si>
    <t>EU 3a</t>
  </si>
  <si>
    <t>Covered bonds</t>
  </si>
  <si>
    <t>Of which: Specialised Lending</t>
  </si>
  <si>
    <t>Subordinated debt exposures and equity</t>
  </si>
  <si>
    <t>row EU 7a+ row EU 7b</t>
  </si>
  <si>
    <t>Subordinated debt exposures</t>
  </si>
  <si>
    <t xml:space="preserve">Secured by mortgages on immovable property and ADC exposures </t>
  </si>
  <si>
    <t>sum rows (9.1, 9.2, 9.3, 9.4, 9.5)</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Exposures in default</t>
  </si>
  <si>
    <t>Claims on institutions and corporates with a short-term credit assessment</t>
  </si>
  <si>
    <t>Collective investment undertakings</t>
  </si>
  <si>
    <t>TOTAL</t>
  </si>
  <si>
    <t>Template EU CR5 – standardised approach</t>
  </si>
  <si>
    <t>Of which unrated</t>
  </si>
  <si>
    <t xml:space="preserve">g </t>
  </si>
  <si>
    <t xml:space="preserve">h </t>
  </si>
  <si>
    <t>p</t>
  </si>
  <si>
    <t>q</t>
  </si>
  <si>
    <t>r</t>
  </si>
  <si>
    <t>s</t>
  </si>
  <si>
    <t>t</t>
  </si>
  <si>
    <t>u</t>
  </si>
  <si>
    <t>v</t>
  </si>
  <si>
    <t>w</t>
  </si>
  <si>
    <t>z</t>
  </si>
  <si>
    <t>aa</t>
  </si>
  <si>
    <t>Sum of columns a to y</t>
  </si>
  <si>
    <t xml:space="preserve">    Regional governments or local authorities</t>
  </si>
  <si>
    <t xml:space="preserve">    Public sector entities</t>
  </si>
  <si>
    <t xml:space="preserve">     Of which: Specialised Lending</t>
  </si>
  <si>
    <t>row EU 7a + row EU 7b</t>
  </si>
  <si>
    <t xml:space="preserve">      Subordinated debt exposures</t>
  </si>
  <si>
    <t xml:space="preserve">     Equity</t>
  </si>
  <si>
    <t>Retail exposures</t>
  </si>
  <si>
    <t>Secured by mortgages on immovable property and ADC exposures</t>
  </si>
  <si>
    <t>sum of rows 9.1, 9.2, 9.3, 9.4 , and 9.5</t>
  </si>
  <si>
    <t>9.1</t>
  </si>
  <si>
    <t>sum of rows 9.1.1. and 9.1.2 and 9.1.3</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sum of rows 9.3.1. and 9.3.2. and 9.3.3</t>
  </si>
  <si>
    <t>9.3.1</t>
  </si>
  <si>
    <t xml:space="preserve">         No loan splitting applied</t>
  </si>
  <si>
    <t>9.3.2</t>
  </si>
  <si>
    <t xml:space="preserve">        loan splitting applied (secured)</t>
  </si>
  <si>
    <t>9.3.3</t>
  </si>
  <si>
    <t xml:space="preserve">        loan splitting applied (unsecured)</t>
  </si>
  <si>
    <t>not applicable</t>
  </si>
  <si>
    <t>EU 11c</t>
  </si>
  <si>
    <t>Template EU CR6 – IRB approach – Credit risk exposures by exposure class and PD range</t>
  </si>
  <si>
    <t>A-IRB</t>
  </si>
  <si>
    <t>PD range</t>
  </si>
  <si>
    <t>On-balance sheet exposures</t>
  </si>
  <si>
    <t>Off-balance-sheet exposures pre-CCF</t>
  </si>
  <si>
    <t>Exposure weighted average CCF</t>
  </si>
  <si>
    <t>Exposure post CCF and post CRM</t>
  </si>
  <si>
    <t>Exposure weighted average maturity ( years)</t>
  </si>
  <si>
    <t>Risk weighted exposure amount after supporting factors</t>
  </si>
  <si>
    <t>Expected loss amount</t>
  </si>
  <si>
    <t>Value adjust-ments and provisions</t>
  </si>
  <si>
    <t>(Column i/Column d)</t>
  </si>
  <si>
    <t xml:space="preserve">     0.00 to &lt;0.10</t>
  </si>
  <si>
    <t xml:space="preserve">     0.10  to &lt;0.15</t>
  </si>
  <si>
    <t xml:space="preserve">    0.75 to &lt;1.75</t>
  </si>
  <si>
    <t xml:space="preserve">    1.75 to &lt;2.5</t>
  </si>
  <si>
    <t xml:space="preserve">    2.5 to &lt;5</t>
  </si>
  <si>
    <t xml:space="preserve">    5 to &lt;10</t>
  </si>
  <si>
    <t xml:space="preserve">    10 to &lt;20</t>
  </si>
  <si>
    <t xml:space="preserve">    20 to &lt;30</t>
  </si>
  <si>
    <t xml:space="preserve">    30.00 to &lt;100.00</t>
  </si>
  <si>
    <t>Subtotal (exposure class)</t>
  </si>
  <si>
    <t>Total (all exposures classes)</t>
  </si>
  <si>
    <t>F-IRB</t>
  </si>
  <si>
    <r>
      <t xml:space="preserve">PD </t>
    </r>
    <r>
      <rPr>
        <b/>
        <strike/>
        <sz val="11"/>
        <rFont val="Calibri"/>
        <family val="2"/>
        <charset val="238"/>
      </rPr>
      <t xml:space="preserve">scale </t>
    </r>
    <r>
      <rPr>
        <sz val="11"/>
        <rFont val="Calibri"/>
        <family val="2"/>
      </rPr>
      <t>range</t>
    </r>
  </si>
  <si>
    <t>Off-balance-sheet exposures  pre-CCF</t>
  </si>
  <si>
    <r>
      <t xml:space="preserve">Risk weighted exposure amount after  </t>
    </r>
    <r>
      <rPr>
        <b/>
        <strike/>
        <sz val="11"/>
        <rFont val="Calibri"/>
        <family val="2"/>
        <charset val="238"/>
      </rPr>
      <t xml:space="preserve"> </t>
    </r>
    <r>
      <rPr>
        <b/>
        <sz val="11"/>
        <rFont val="Calibri"/>
        <family val="2"/>
      </rPr>
      <t>supporting factor</t>
    </r>
  </si>
  <si>
    <t xml:space="preserve">    0.00 to &lt;0.10</t>
  </si>
  <si>
    <t xml:space="preserve">    0.10  to &lt;0.15</t>
  </si>
  <si>
    <t>Total 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 value subject to a roll-out plan (%)</t>
  </si>
  <si>
    <t>{C 08.07, r0010, c0010}</t>
  </si>
  <si>
    <t>{C 08.07, r0010, c0020}</t>
  </si>
  <si>
    <t>{C 08.07, r0010, c0030}</t>
  </si>
  <si>
    <t>{C 08.07, r0010, c0050}</t>
  </si>
  <si>
    <t>{C 08.07, r0010, c0040}</t>
  </si>
  <si>
    <t>{C 08.07, r0020, c0010}</t>
  </si>
  <si>
    <t>{C 08.07, r0020, c0020}</t>
  </si>
  <si>
    <t>{C 08.07, r0020, c0030}</t>
  </si>
  <si>
    <t>{C 08.07, r0020, c0050}</t>
  </si>
  <si>
    <t>{C 08.07, r0020, c0040}</t>
  </si>
  <si>
    <t xml:space="preserve">Public sector entities </t>
  </si>
  <si>
    <t>{C 08.07, r0030, c0010}</t>
  </si>
  <si>
    <t>{C 08.07, r0030, c0020}</t>
  </si>
  <si>
    <t>{C 08.07, r0030, c0030}</t>
  </si>
  <si>
    <t>{C 08.07, r0030, c0050}</t>
  </si>
  <si>
    <t>{C 08.07, r0030, c0040}</t>
  </si>
  <si>
    <t>{C 08.07, r0040, c0020}</t>
  </si>
  <si>
    <t>{C 08.07, r0040, c0030}</t>
  </si>
  <si>
    <t>{C 08.07, r0040, c0050}</t>
  </si>
  <si>
    <t>{C 08.07, r0040, c0040}</t>
  </si>
  <si>
    <t>{C 08.07, r0050, c0010}</t>
  </si>
  <si>
    <t>{C 08.07, r0050, c0020}</t>
  </si>
  <si>
    <t>{C 08.07, r0050, c0030}</t>
  </si>
  <si>
    <t>{C 08.07, r0050, c0050}</t>
  </si>
  <si>
    <t>{C 08.07, r0050, c0040}</t>
  </si>
  <si>
    <t>Of which Corporates - General</t>
  </si>
  <si>
    <t>{C 08.07, r0050-r0070-r0085, c0020}</t>
  </si>
  <si>
    <t>Of which Corporates - Specialised lending</t>
  </si>
  <si>
    <t>{C08.07, r0070, c0020}</t>
  </si>
  <si>
    <r>
      <t xml:space="preserve"> 
</t>
    </r>
    <r>
      <rPr>
        <sz val="11"/>
        <rFont val="Calibri"/>
        <family val="2"/>
      </rPr>
      <t>{C08.07, r0070, c0030}</t>
    </r>
  </si>
  <si>
    <t>{C08.07, r0070, c0050}</t>
  </si>
  <si>
    <t>{C08.07, r0070, c0040}</t>
  </si>
  <si>
    <t>5.2.1</t>
  </si>
  <si>
    <t>Of which Corporates - Specialised lending, excluding slotting approach</t>
  </si>
  <si>
    <t>{C 08.07, r0060, c0020}</t>
  </si>
  <si>
    <t>{C 08.07, r0060, c0030}</t>
  </si>
  <si>
    <t>{C 08.07, r0060, c0050}</t>
  </si>
  <si>
    <t>{C 08.07, r0060, c0040}</t>
  </si>
  <si>
    <t>5.2.2</t>
  </si>
  <si>
    <t>Of which Corporates - Specialised lending under slotting approach</t>
  </si>
  <si>
    <t xml:space="preserve">{C 08.07, r0070 -r0060, c0020} </t>
  </si>
  <si>
    <t xml:space="preserve">no mapping availble </t>
  </si>
  <si>
    <t>Of which Corporates - Purchased Receivables</t>
  </si>
  <si>
    <t>{C 08.07, r0085, c0020}</t>
  </si>
  <si>
    <t>{C 08.07, r0085, c0030}</t>
  </si>
  <si>
    <t>{C 08.07, r0085, c0050}</t>
  </si>
  <si>
    <t>{C 08.07, r0085, c0040}</t>
  </si>
  <si>
    <t>{C 08.07, r0090, c0010}</t>
  </si>
  <si>
    <t>{C 08.07, r0090, c0020}</t>
  </si>
  <si>
    <t>{C 08.07, r0090, c0030}</t>
  </si>
  <si>
    <t>{C 08.07, r0090, c0050}</t>
  </si>
  <si>
    <t>{C 08.07, r0090, c0040}</t>
  </si>
  <si>
    <t>of which Retail – Qualifying revolving</t>
  </si>
  <si>
    <t>{C 08.07, r0120, c0020}</t>
  </si>
  <si>
    <t>{C 08.07, r0120, c0030}</t>
  </si>
  <si>
    <t>{C 08.07, r0120, c0050}</t>
  </si>
  <si>
    <t>{C 08.07, r0120, c0040}</t>
  </si>
  <si>
    <t>of which Retail – Secured by residential immovable property</t>
  </si>
  <si>
    <t xml:space="preserve">{C 08.07, r0100, c0020} + {C 08.07, r0110, c0020} </t>
  </si>
  <si>
    <t>Of which Retail - Purchased Receivables</t>
  </si>
  <si>
    <t>{C 08.07, r0125, c0010}</t>
  </si>
  <si>
    <t>{C 08.07, r0125, c0020}</t>
  </si>
  <si>
    <t>{C 08.07, r0125, c0030}</t>
  </si>
  <si>
    <t>{C 08.07, r0125, c0050}</t>
  </si>
  <si>
    <t>{C 08.07, r0125, c0040}</t>
  </si>
  <si>
    <t>of which Retail - Other retail exposures</t>
  </si>
  <si>
    <t>{C 08.07, r0130+r0140, c0010}</t>
  </si>
  <si>
    <t>{C 08.07, r0130+r0140, c0020}</t>
  </si>
  <si>
    <t>{C 08.07, r0130+r0140, c0030}</t>
  </si>
  <si>
    <t>{C 08.07, r0130+r0140, c0050}</t>
  </si>
  <si>
    <t>{C 08.07, r0130+r0140, c0040}</t>
  </si>
  <si>
    <t>{C 08.07, r0150, c0010}</t>
  </si>
  <si>
    <t>{C 08.07, r0150, c0020}</t>
  </si>
  <si>
    <t>{C 08.07, r0150, c0030}</t>
  </si>
  <si>
    <t>{C 08.07, r0150, c0050}</t>
  </si>
  <si>
    <t>{C 08.07, r0150, c0040}</t>
  </si>
  <si>
    <t>{C 08.07, r0155, c0010}</t>
  </si>
  <si>
    <t>{C 08.07, r0155, c0020}</t>
  </si>
  <si>
    <t>{C 08.07, r0155, c0030}</t>
  </si>
  <si>
    <t>{C 08.07, r0155, c0050}</t>
  </si>
  <si>
    <t>{C 08.07, r0155, c0040}</t>
  </si>
  <si>
    <t>Other non-credit obligation assets</t>
  </si>
  <si>
    <t>{C 08.07, r0160, c0010}</t>
  </si>
  <si>
    <t>{C 08.07, r0160, c0020}</t>
  </si>
  <si>
    <t>{C 08.07, r0160, c0030}</t>
  </si>
  <si>
    <t>{C 08.07, r0160, c0050}</t>
  </si>
  <si>
    <t>{C 08.07, r0160, c0040}</t>
  </si>
  <si>
    <t xml:space="preserve">Total </t>
  </si>
  <si>
    <t>{C 08.07, r0170, c0010}</t>
  </si>
  <si>
    <t>{C 08.07, r0170, c0020}</t>
  </si>
  <si>
    <t>{C 08.07, r0170, c0030}</t>
  </si>
  <si>
    <t>{C 08.07, r0170, c0050}</t>
  </si>
  <si>
    <t>{C 08.07, r0170, c0040}</t>
  </si>
  <si>
    <t>Template EU CR7 – IRB approach – Effect on the RWEAs of credit derivatives used as CRM techniques</t>
  </si>
  <si>
    <t>Pre-credit derivatives risk weighted exposure amount</t>
  </si>
  <si>
    <t>Actual risk weighted exposure amount</t>
  </si>
  <si>
    <t>Central governments and central banks - F-IRB</t>
  </si>
  <si>
    <t>Regional governments and local authorities -F-IRB</t>
  </si>
  <si>
    <t>Public sectore entities - F-IRB</t>
  </si>
  <si>
    <t>Central governments and central banks - A-IRB</t>
  </si>
  <si>
    <t>Regional governments and local authorities A-IRB</t>
  </si>
  <si>
    <t>Public sectore entities A-IRB</t>
  </si>
  <si>
    <t>Institutions – F-IRB</t>
  </si>
  <si>
    <t xml:space="preserve">not applicable </t>
  </si>
  <si>
    <t>Corporates – F-IRB</t>
  </si>
  <si>
    <t>sum of rows EU 5a, EU5b, EU 5c</t>
  </si>
  <si>
    <t>Corporates - General</t>
  </si>
  <si>
    <t>Corporates - Specialised lending</t>
  </si>
  <si>
    <t xml:space="preserve">Corporates - Purchased receivables </t>
  </si>
  <si>
    <t>Corporate – A-IRB</t>
  </si>
  <si>
    <t>sum of rows EU 6a, EU 6b, EU 6c</t>
  </si>
  <si>
    <t>EU 6a</t>
  </si>
  <si>
    <t>EU 6b</t>
  </si>
  <si>
    <t>EU 6c</t>
  </si>
  <si>
    <t>Corporates - Purchased Receivables</t>
  </si>
  <si>
    <t>Retail - A-IRB</t>
  </si>
  <si>
    <t xml:space="preserve">sum of rows 9, 10, EU 10A, EU 10B </t>
  </si>
  <si>
    <t xml:space="preserve">sum of rows 9, 10, EU 10A, EU10B </t>
  </si>
  <si>
    <t>Retail – Qualifying revolving (QRRE)</t>
  </si>
  <si>
    <t>Retail – Secured by residential immovable property</t>
  </si>
  <si>
    <t>EU10a</t>
  </si>
  <si>
    <t xml:space="preserve">Retail – Purchased receivables </t>
  </si>
  <si>
    <t>EU10b</t>
  </si>
  <si>
    <t xml:space="preserve">Retail- Other retail exposures </t>
  </si>
  <si>
    <t>Exposures under F-IRB</t>
  </si>
  <si>
    <t>Exposures under A-IRB</t>
  </si>
  <si>
    <t>Total Exposures</t>
  </si>
  <si>
    <t>line 17+18</t>
  </si>
  <si>
    <t>Template EU CR7-A – IRB approach – Disclosure of the extent of the use of CRM techniques</t>
  </si>
  <si>
    <t>Total exposures</t>
  </si>
  <si>
    <t>Credit risk Mitigation techniques</t>
  </si>
  <si>
    <t>Credit risk Mitigation methods in the calculation of RWEAs</t>
  </si>
  <si>
    <t xml:space="preserve">
Funded credit
Protection (FCP)</t>
  </si>
  <si>
    <t xml:space="preserve"> 
Unfunded credit
Protection (UFCP)</t>
  </si>
  <si>
    <r>
      <t>RWEA without substitution effects</t>
    </r>
    <r>
      <rPr>
        <sz val="8.5"/>
        <color rgb="FF000000"/>
        <rFont val="Segoe UI"/>
        <family val="2"/>
      </rPr>
      <t xml:space="preserve">
(reduction effects only)</t>
    </r>
  </si>
  <si>
    <r>
      <t>RWEA with substitution effects</t>
    </r>
    <r>
      <rPr>
        <sz val="8.5"/>
        <color rgb="FF000000"/>
        <rFont val="Segoe UI"/>
        <family val="2"/>
      </rPr>
      <t xml:space="preserve">
(both reduction and sustitution effects)</t>
    </r>
  </si>
  <si>
    <r>
      <t xml:space="preserve"> 
Part of exposures covered by </t>
    </r>
    <r>
      <rPr>
        <b/>
        <sz val="8.5"/>
        <color rgb="FF000000"/>
        <rFont val="Segoe UI"/>
        <family val="2"/>
      </rPr>
      <t>Financial Collaterals (%</t>
    </r>
    <r>
      <rPr>
        <sz val="8.5"/>
        <color rgb="FF000000"/>
        <rFont val="Segoe UI"/>
        <family val="2"/>
      </rPr>
      <t>)</t>
    </r>
  </si>
  <si>
    <r>
      <t xml:space="preserve">Part of exposures covered by </t>
    </r>
    <r>
      <rPr>
        <b/>
        <sz val="8.5"/>
        <color rgb="FF000000"/>
        <rFont val="Segoe UI"/>
        <family val="2"/>
      </rPr>
      <t>Other eligible collaterals (%)</t>
    </r>
  </si>
  <si>
    <r>
      <t xml:space="preserve">Part of exposures covered by </t>
    </r>
    <r>
      <rPr>
        <b/>
        <sz val="8.5"/>
        <color rgb="FF000000"/>
        <rFont val="Segoe UI"/>
        <family val="2"/>
      </rPr>
      <t>Other funded credit protection (%)</t>
    </r>
  </si>
  <si>
    <r>
      <t xml:space="preserve">
Part of exposures covered by </t>
    </r>
    <r>
      <rPr>
        <b/>
        <sz val="8.5"/>
        <color rgb="FF000000"/>
        <rFont val="Segoe UI"/>
        <family val="2"/>
      </rPr>
      <t>Guarantees (%)</t>
    </r>
  </si>
  <si>
    <r>
      <t xml:space="preserve">Part of exposures covered by </t>
    </r>
    <r>
      <rPr>
        <b/>
        <sz val="8.5"/>
        <color rgb="FF000000"/>
        <rFont val="Segoe UI"/>
        <family val="2"/>
      </rPr>
      <t>Credit Derivatives (%)</t>
    </r>
  </si>
  <si>
    <r>
      <t xml:space="preserve">Part of exposures covered by </t>
    </r>
    <r>
      <rPr>
        <b/>
        <sz val="8.5"/>
        <color rgb="FF000000"/>
        <rFont val="Segoe UI"/>
        <family val="2"/>
      </rPr>
      <t>Immovable property Collaterals (%</t>
    </r>
    <r>
      <rPr>
        <sz val="8.5"/>
        <color rgb="FF000000"/>
        <rFont val="Segoe UI"/>
        <family val="2"/>
      </rPr>
      <t>)</t>
    </r>
  </si>
  <si>
    <r>
      <t xml:space="preserve">Part of exposures covered by </t>
    </r>
    <r>
      <rPr>
        <b/>
        <sz val="8.5"/>
        <color rgb="FF000000"/>
        <rFont val="Segoe UI"/>
        <family val="2"/>
      </rPr>
      <t>Receivables (%</t>
    </r>
    <r>
      <rPr>
        <sz val="8.5"/>
        <color rgb="FF000000"/>
        <rFont val="Segoe UI"/>
        <family val="2"/>
      </rPr>
      <t>)</t>
    </r>
  </si>
  <si>
    <r>
      <t xml:space="preserve">Part of exposures covered by </t>
    </r>
    <r>
      <rPr>
        <b/>
        <sz val="8.5"/>
        <color rgb="FF000000"/>
        <rFont val="Segoe UI"/>
        <family val="2"/>
      </rPr>
      <t>Other physical collateral (%</t>
    </r>
    <r>
      <rPr>
        <sz val="8.5"/>
        <color rgb="FF000000"/>
        <rFont val="Segoe UI"/>
        <family val="2"/>
      </rPr>
      <t>)</t>
    </r>
  </si>
  <si>
    <r>
      <t xml:space="preserve">Part of exposures covered by </t>
    </r>
    <r>
      <rPr>
        <b/>
        <sz val="8.5"/>
        <color rgb="FF000000"/>
        <rFont val="Segoe UI"/>
        <family val="2"/>
      </rPr>
      <t>Cash on deposit (%)</t>
    </r>
  </si>
  <si>
    <r>
      <t>Part of exposures covered by</t>
    </r>
    <r>
      <rPr>
        <b/>
        <sz val="8.5"/>
        <color rgb="FF000000"/>
        <rFont val="Segoe UI"/>
        <family val="2"/>
      </rPr>
      <t xml:space="preserve"> Life insurance policies (%)</t>
    </r>
  </si>
  <si>
    <r>
      <t xml:space="preserve">Part of exposures covered by </t>
    </r>
    <r>
      <rPr>
        <b/>
        <sz val="8.5"/>
        <color rgb="FF000000"/>
        <rFont val="Segoe UI"/>
        <family val="2"/>
      </rPr>
      <t>Instruments held by a third party (%)</t>
    </r>
  </si>
  <si>
    <t>Regional governments and local authorities</t>
  </si>
  <si>
    <t>line 5.1+5.2+5.3</t>
  </si>
  <si>
    <t>Corporates – General</t>
  </si>
  <si>
    <t>Corporates – Specialised lending</t>
  </si>
  <si>
    <t>Retail – Qualifying revolving</t>
  </si>
  <si>
    <t>Retail – secured by residential immovable property</t>
  </si>
  <si>
    <t>Retail - Purchased Receivables</t>
  </si>
  <si>
    <t>Retail - Other retail exposures</t>
  </si>
  <si>
    <t xml:space="preserve">Template EU CR8 –  RWEA flow statements of credit risk exposures under the IRB approach </t>
  </si>
  <si>
    <t>Risk weighted exposure amount</t>
  </si>
  <si>
    <t>Risk weighted exposure amount as at the end of the previous reporting period</t>
  </si>
  <si>
    <t>{C 08.04, r0010, c0010}</t>
  </si>
  <si>
    <t>Asset size (+/-)</t>
  </si>
  <si>
    <t>{C 08.04, r0020, c0010}</t>
  </si>
  <si>
    <t>Asset quality (+/-)</t>
  </si>
  <si>
    <t>{C 08.04, r0030, c0010}</t>
  </si>
  <si>
    <t>Model updates (+/-)</t>
  </si>
  <si>
    <t>{C 08.04, r0040, c0010}</t>
  </si>
  <si>
    <t>Methodology and policy (+/-)</t>
  </si>
  <si>
    <t>{C 08.04, r0050, c0010}</t>
  </si>
  <si>
    <t>Acquisitions and disposals (+/-)</t>
  </si>
  <si>
    <t>{C 08.04, r0060, c0010}</t>
  </si>
  <si>
    <t>Foreign exchange movements (+/-)</t>
  </si>
  <si>
    <t>{C 08.04, r0070, c0010}</t>
  </si>
  <si>
    <t>Other (+/-)</t>
  </si>
  <si>
    <t>{C 08.04, r0080, c0010}</t>
  </si>
  <si>
    <t>Risk weighted exposure amount as at the end of the reporting period</t>
  </si>
  <si>
    <t>{C 08.04, r0090, c0010}</t>
  </si>
  <si>
    <t>Template CR9 –IRB approach – Back-testing of PD per exposure class (fixed PD scale)</t>
  </si>
  <si>
    <t>Exposure class</t>
  </si>
  <si>
    <t>Number of obligors at the end of the previous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0.00 to &lt;0.10</t>
  </si>
  <si>
    <t>0.10  to &lt;0.15</t>
  </si>
  <si>
    <t>0.75 to &lt;1.75</t>
  </si>
  <si>
    <t>1.75 to &lt;2.5</t>
  </si>
  <si>
    <t>2.5 to &lt;5</t>
  </si>
  <si>
    <t>5 to &lt;10</t>
  </si>
  <si>
    <t>10 to &lt;20</t>
  </si>
  <si>
    <t>20 to &lt;30</t>
  </si>
  <si>
    <t>30.00 to &lt;100.00</t>
  </si>
  <si>
    <t>PD  range</t>
  </si>
  <si>
    <r>
      <t>Number of obligors at the end of the previous</t>
    </r>
    <r>
      <rPr>
        <b/>
        <sz val="10"/>
        <rFont val="Calibri"/>
        <family val="2"/>
        <charset val="238"/>
        <scheme val="minor"/>
      </rPr>
      <t xml:space="preserve"> </t>
    </r>
    <r>
      <rPr>
        <b/>
        <sz val="10"/>
        <rFont val="Calibri"/>
        <family val="2"/>
        <scheme val="minor"/>
      </rPr>
      <t>year</t>
    </r>
  </si>
  <si>
    <t xml:space="preserve">
Observed average default rate (%)</t>
  </si>
  <si>
    <t>Exposures weighted average PD (%)</t>
  </si>
  <si>
    <t>Average PD (%)</t>
  </si>
  <si>
    <t xml:space="preserve">Average
historical
annual
default rate (%) </t>
  </si>
  <si>
    <t xml:space="preserve"> g</t>
  </si>
  <si>
    <t>Template CR9.1 –IRB approach – Back-testing of PD per exposure class (only for PD estimates according to point (f) of Article 180(1) CRR)</t>
  </si>
  <si>
    <t>External
rating
equivalent</t>
  </si>
  <si>
    <t>Average PD 
 (%)</t>
  </si>
  <si>
    <t>Average historical annual default rate (%)</t>
  </si>
  <si>
    <t>of which: number of
obligors which defaulted during the year</t>
  </si>
  <si>
    <t>Number of obligors at the end of the year</t>
  </si>
  <si>
    <t xml:space="preserve">Template EU CR10 –  Specialised lending and equity exposures </t>
  </si>
  <si>
    <t>Template EU CR10.1</t>
  </si>
  <si>
    <t>Template EU CR10.5</t>
  </si>
  <si>
    <t>Specialised lending : Project finance (Slotting approach)</t>
  </si>
  <si>
    <t>Regulatory categories</t>
  </si>
  <si>
    <t>Remaining maturity</t>
  </si>
  <si>
    <t>On-balance sheet exposure</t>
  </si>
  <si>
    <t>Off-balance sheet exposure</t>
  </si>
  <si>
    <t>On-balancesheet exposure</t>
  </si>
  <si>
    <t>Off-balancesheet exposure</t>
  </si>
  <si>
    <t>Category 1</t>
  </si>
  <si>
    <t>Less than 2.5 years</t>
  </si>
  <si>
    <t>{C 08.06, r0010, c0020-c0030, [TSL=eba_TA:x129]}</t>
  </si>
  <si>
    <t>{C 08.06, r0010, c0030, [TSL=eba_TA:x129]}</t>
  </si>
  <si>
    <t>{C 08.06, r0010, c0040, [TSL=eba_TA:x129]}</t>
  </si>
  <si>
    <t>{C 08.06, r0010, c0080, [TSL=eba_TA:x129]}</t>
  </si>
  <si>
    <t>{C 08.06, r0010, c0090, [TSL=eba_TA:x129]}</t>
  </si>
  <si>
    <t>Equal to or more than 2.5 years</t>
  </si>
  <si>
    <t>{C 08.06, r0020, c0020-c0030, [TSL=eba_TA:x129]}</t>
  </si>
  <si>
    <t>{C 08.06, r0020, c0030, [TSL=eba_TA:x129]}</t>
  </si>
  <si>
    <t>{C 08.06, r0020, c0040, [TSL=eba_TA:x129]}</t>
  </si>
  <si>
    <t>{C 08.06, r0020, c0080, [TSL=eba_TA:x129]}</t>
  </si>
  <si>
    <t>{C 08.06, r0020, c0090, [TSL=eba_TA:x129]}</t>
  </si>
  <si>
    <t>Category 2</t>
  </si>
  <si>
    <t>{C 08.06, r0030, c0020-c0030, [TSL=eba_TA:x129]}</t>
  </si>
  <si>
    <t>{C 08.06, r0030, c0030, [TSL=eba_TA:x129]}</t>
  </si>
  <si>
    <t>{C 08.06, r0030, c0040, [TSL=eba_TA:x129]}</t>
  </si>
  <si>
    <t>{C 08.06, r0030, c0080, [TSL=eba_TA:x129]}</t>
  </si>
  <si>
    <t>{C 08.06, r0030, c0090, [TSL=eba_TA:x129]}</t>
  </si>
  <si>
    <t>{C 08.06, r0040, c0020-c0030, [TSL=eba_TA:x129]}</t>
  </si>
  <si>
    <t>{C 08.06, r0040, c0030, [TSL=eba_TA:x129]}</t>
  </si>
  <si>
    <t>{C 08.06, r0040, c0040, [TSL=eba_TA:x129]}</t>
  </si>
  <si>
    <t>{C 08.06, r0040, c0080, [TSL=eba_TA:x129]}</t>
  </si>
  <si>
    <t>{C 08.06, r0040, c0090, [TSL=eba_TA:x129]}</t>
  </si>
  <si>
    <t>Category 3</t>
  </si>
  <si>
    <t>{C 08.06, r0050, c0020-c0030, [TSL=eba_TA:x129]}</t>
  </si>
  <si>
    <t>{C 08.06, r0050, c0030, [TSL=eba_TA:x129]}</t>
  </si>
  <si>
    <t>{C 08.06, r0050, c0040, [TSL=eba_TA:x129]}</t>
  </si>
  <si>
    <t>{C 08.06, r0050, c0080, [TSL=eba_TA:x129]}</t>
  </si>
  <si>
    <t>{C 08.06, r0050, c0090, [TSL=eba_TA:x129]}</t>
  </si>
  <si>
    <t>{C 08.06, r0060, c0020-c0030, [TSL=eba_TA:x129]}</t>
  </si>
  <si>
    <t>{C 08.06, r0060, c0030, [TSL=eba_TA:x129]}</t>
  </si>
  <si>
    <t>{C 08.06, r0060, c0040, [TSL=eba_TA:x129]}</t>
  </si>
  <si>
    <t>{C 08.06, r0060, c0080, [TSL=eba_TA:x129]}</t>
  </si>
  <si>
    <t>{C 08.06, r0060, c0090, [TSL=eba_TA:x129]}</t>
  </si>
  <si>
    <t>Category 4</t>
  </si>
  <si>
    <t>{C 08.06, r0070, c0020-c0030, [TSL=eba_TA:x129]}</t>
  </si>
  <si>
    <t>{C 08.06, r0070, c0030, [TSL=eba_TA:x129]}</t>
  </si>
  <si>
    <t>{C 08.06, r0070, c0040, [TSL=eba_TA:x129]}</t>
  </si>
  <si>
    <t>{C 08.06, r0070, c0080, [TSL=eba_TA:x129]}</t>
  </si>
  <si>
    <t>{C 08.06, r0070, c0090, [TSL=eba_TA:x129]}</t>
  </si>
  <si>
    <t>{C 08.06, r0080, c0020-c0030, [TSL=eba_TA:x129]}</t>
  </si>
  <si>
    <t>{C 08.06, r0080, c0030, [TSL=eba_TA:x129]}</t>
  </si>
  <si>
    <t>{C 08.06, r0080, c0040, [TSL=eba_TA:x129]}</t>
  </si>
  <si>
    <t>{C 08.06, r0080, c0080, [TSL=eba_TA:x129]}</t>
  </si>
  <si>
    <t>{C 08.06, r0080, c0090, [TSL=eba_TA:x129]}</t>
  </si>
  <si>
    <t>Category 5</t>
  </si>
  <si>
    <t>{C 08.06, r0090, c0020-c0030, [TSL=eba_TA:x129]}</t>
  </si>
  <si>
    <t>{C 08.06, r0090, c0030, [TSL=eba_TA:x129]}</t>
  </si>
  <si>
    <t>-</t>
  </si>
  <si>
    <t>{C 08.06, r0090, c0040, [TSL=eba_TA:x129]}</t>
  </si>
  <si>
    <t>{C 08.06, r0090, c0080, [TSL=eba_TA:x129]}</t>
  </si>
  <si>
    <t>{C 08.06, r0090, c0090, [TSL=eba_TA:x129]}</t>
  </si>
  <si>
    <t>{C 08.06, r0100, c0020-c0030, [TSL=eba_TA:x129]}</t>
  </si>
  <si>
    <t>{C 08.06, r0100, c0030, [TSL=eba_TA:x129]}</t>
  </si>
  <si>
    <t>{C 08.06, r0100, c0040, [TSL=eba_TA:x129]}</t>
  </si>
  <si>
    <t>{C 08.06, r0100, c0080, [TSL=eba_TA:x129]}</t>
  </si>
  <si>
    <t>{C 08.06, r0100, c0090, [TSL=eba_TA:x129]}</t>
  </si>
  <si>
    <t>{C 08.06, r0110, c0020-c0030, [TSL=eba_TA:x129]}</t>
  </si>
  <si>
    <t>{C 08.06, r0110, c0030, [TSL=eba_TA:x129]}</t>
  </si>
  <si>
    <t>{C 08.06, r0110, c0040, [TSL=eba_TA:x129]}</t>
  </si>
  <si>
    <t>{C 08.06, r0110, c0080, [TSL=eba_TA:x129]}</t>
  </si>
  <si>
    <t>{C 08.06, r0110, c0090, [TSL=eba_TA:x129]}</t>
  </si>
  <si>
    <t>{C 08.06, r0120, c0020-c0030, [TSL=eba_TA:x129]}</t>
  </si>
  <si>
    <t>{C 08.06, r0120, c0030, [TSL=eba_TA:x129]}</t>
  </si>
  <si>
    <t>{C 08.06, r0120, c0040, [TSL=eba_TA:x129]}</t>
  </si>
  <si>
    <t>{C 08.06, r0120, c0080, [TSL=eba_TA:x129]}</t>
  </si>
  <si>
    <t>{C 08.06, r0120, c0090, [TSL=eba_TA:x129]}</t>
  </si>
  <si>
    <t>Template EU CR10.2</t>
  </si>
  <si>
    <t>Specialised lending : Income-producing real estate and  high volatility commercial real estate (Slotting approach)</t>
  </si>
  <si>
    <t>{C 08.06, r0010, c0020-c0030, [TSL=eba_TA:x130]}</t>
  </si>
  <si>
    <t>{C 08.06, r0010, c0030, [TSL=eba_TA:x130]}</t>
  </si>
  <si>
    <t>{C 08.06, r0010, c0040, [TSL=eba_TA:x130]}</t>
  </si>
  <si>
    <t>{C 08.06, r0010, c0080, [TSL=eba_TA:x130]}</t>
  </si>
  <si>
    <t>{C 08.06, r0010, c0090, [TSL=eba_TA:x130]}</t>
  </si>
  <si>
    <t>{C 08.06, r0020, c0020-c0030, [TSL=eba_TA:x130]}</t>
  </si>
  <si>
    <t>{C 08.06, r0020, c0030, [TSL=eba_TA:x130]}</t>
  </si>
  <si>
    <t>{C 08.06, r0020, c0040, [TSL=eba_TA:x130]}</t>
  </si>
  <si>
    <t>{C 08.06, r0020, c0080, [TSL=eba_TA:x130]}</t>
  </si>
  <si>
    <t>{C 08.06, r0020, c0090, [TSL=eba_TA:x130]}</t>
  </si>
  <si>
    <t>{C 08.06, r0030, c0020-c0030, [TSL=eba_TA:x130]}</t>
  </si>
  <si>
    <t>{C 08.06, r0030, c0030, [TSL=eba_TA:x130]}</t>
  </si>
  <si>
    <t>{C 08.06, r0030, c0040, [TSL=eba_TA:x130]}</t>
  </si>
  <si>
    <t>{C 08.06, r0030, c0080, [TSL=eba_TA:x130]}</t>
  </si>
  <si>
    <t>{C 08.06, r0030, c0090, [TSL=eba_TA:x130]}</t>
  </si>
  <si>
    <t>{C 08.06, r0040, c0020-c0030, [TSL=eba_TA:x130]}</t>
  </si>
  <si>
    <t>{C 08.06, r0040, c0030, [TSL=eba_TA:x130]}</t>
  </si>
  <si>
    <t>{C 08.06, r0040, c0040, [TSL=eba_TA:x130]}</t>
  </si>
  <si>
    <t>{C 08.06, r0040, c0080, [TSL=eba_TA:x130]}</t>
  </si>
  <si>
    <t>{C 08.06, r0040, c0090, [TSL=eba_TA:x130]}</t>
  </si>
  <si>
    <t>{C 08.06, r0050, c0020-c0030, [TSL=eba_TA:x130]}</t>
  </si>
  <si>
    <t>{C 08.06, r0050, c0030, [TSL=eba_TA:x130]}</t>
  </si>
  <si>
    <t>{C 08.06, r0050, c0040, [TSL=eba_TA:x130]}</t>
  </si>
  <si>
    <t>{C 08.06, r0050, c0080, [TSL=eba_TA:x130]}</t>
  </si>
  <si>
    <t>{C 08.06, r0050, c0090, [TSL=eba_TA:x130]}</t>
  </si>
  <si>
    <t>{C 08.06, r0060, c0020-c0030, [TSL=eba_TA:x130]}</t>
  </si>
  <si>
    <t>{C 08.06, r0060, c0030, [TSL=eba_TA:x130]}</t>
  </si>
  <si>
    <t>{C 08.06, r0060, c0040, [TSL=eba_TA:x130]}</t>
  </si>
  <si>
    <t>{C 08.06, r0060, c0080, [TSL=eba_TA:x130]}</t>
  </si>
  <si>
    <t>{C 08.06, r0060, c0090, [TSL=eba_TA:x130]}</t>
  </si>
  <si>
    <t>{C 08.06, r0070, c0020-c0030, [TSL=eba_TA:x130]}</t>
  </si>
  <si>
    <t>{C 08.06, r0070, c0030, [TSL=eba_TA:x130]}</t>
  </si>
  <si>
    <t>{C 08.06, r0070, c0040, [TSL=eba_TA:x130]}</t>
  </si>
  <si>
    <t>{C 08.06, r0070, c0080, [TSL=eba_TA:x130]}</t>
  </si>
  <si>
    <t>{C 08.06, r0070, c0090, [TSL=eba_TA:x130]}</t>
  </si>
  <si>
    <t>{C 08.06, r0080, c0020-c0030, [TSL=eba_TA:x130]}</t>
  </si>
  <si>
    <t>{C 08.06, r0080, c0030, [TSL=eba_TA:x130]}</t>
  </si>
  <si>
    <t>{C 08.06, r0080, c0040, [TSL=eba_TA:x130]}</t>
  </si>
  <si>
    <t>{C 08.06, r0080, c0080, [TSL=eba_TA:x130]}</t>
  </si>
  <si>
    <t>{C 08.06, r0080, c0090, [TSL=eba_TA:x130]}</t>
  </si>
  <si>
    <t>{C 08.06, r0090, c0020-c0030, [TSL=eba_TA:x130]}</t>
  </si>
  <si>
    <t>{C 08.06, r0090, c0030, [TSL=eba_TA:x130]}</t>
  </si>
  <si>
    <t>{C 08.06, r0090, c0040, [TSL=eba_TA:x130]}</t>
  </si>
  <si>
    <t>{C 08.06, r0090, c0080, [TSL=eba_TA:x130]}</t>
  </si>
  <si>
    <t>{C 08.06, r0090, c0090, [TSL=eba_TA:x130]}</t>
  </si>
  <si>
    <t>{C 08.06, r0100, c0020-c0030, [TSL=eba_TA:x130]}</t>
  </si>
  <si>
    <t>{C 08.06, r0100, c0030, [TSL=eba_TA:x130]}</t>
  </si>
  <si>
    <t>{C 08.06, r0100, c0040, [TSL=eba_TA:x130]}</t>
  </si>
  <si>
    <t>{C 08.06, r0100, c0080, [TSL=eba_TA:x130]}</t>
  </si>
  <si>
    <t>{C 08.06, r0100, c0090, [TSL=eba_TA:x130]}</t>
  </si>
  <si>
    <t>{C 08.06, r0110, c0020-c0030, [TSL=eba_TA:x130]}</t>
  </si>
  <si>
    <t>{C 08.06, r0110, c0030, [TSL=eba_TA:x130]}</t>
  </si>
  <si>
    <t>{C 08.06, r0110, c0040, [TSL=eba_TA:x130]}</t>
  </si>
  <si>
    <t>{C 08.06, r0110, c0080, [TSL=eba_TA:x130]}</t>
  </si>
  <si>
    <t>{C 08.06, r0110, c0090, [TSL=eba_TA:x130]}</t>
  </si>
  <si>
    <t>{C 08.06, r0120, c0020-c0030, [TSL=eba_TA:x130]}</t>
  </si>
  <si>
    <t>{C 08.06, r0120, c0030, [TSL=eba_TA:x130]}</t>
  </si>
  <si>
    <t>{C 08.06, r0120, c0040, [TSL=eba_TA:x130]}</t>
  </si>
  <si>
    <t>{C 08.06, r0120, c0080, [TSL=eba_TA:x130]}</t>
  </si>
  <si>
    <t>{C 08.06, r0120, c0090, [TSL=eba_TA:x130]}</t>
  </si>
  <si>
    <t>Template EU CR10.3</t>
  </si>
  <si>
    <t>Specialised lending : Object finance (Slotting approach)</t>
  </si>
  <si>
    <t>{C 08.06, r0010, c0020-c0030, [TSL=eba_TA:x131]}</t>
  </si>
  <si>
    <t>{C 08.06, r0010, c0030, [TSL=eba_TA:x131]}</t>
  </si>
  <si>
    <t>{C 08.06, r0010, c0040, [TSL=eba_TA:x131]}</t>
  </si>
  <si>
    <t>{C 08.06, r0010, c0080, [TSL=eba_TA:x131]}</t>
  </si>
  <si>
    <t>{C 08.06, r0010, c0090, [TSL=eba_TA:x131]}</t>
  </si>
  <si>
    <t>{C 08.06, r0020, c0020-c0030, [TSL=eba_TA:x131]}</t>
  </si>
  <si>
    <t>{C 08.06, r0020, c0030, [TSL=eba_TA:x131]}</t>
  </si>
  <si>
    <t>{C 08.06, r0020, c0040, [TSL=eba_TA:x131]}</t>
  </si>
  <si>
    <t>{C 08.06, r0020, c0080, [TSL=eba_TA:x131]}</t>
  </si>
  <si>
    <t>{C 08.06, r0020, c0090, [TSL=eba_TA:x131]}</t>
  </si>
  <si>
    <t>{C 08.06, r0030, c0020-c0030, [TSL=eba_TA:x131]}</t>
  </si>
  <si>
    <t>{C 08.06, r0030, c0030, [TSL=eba_TA:x131]}</t>
  </si>
  <si>
    <t>{C 08.06, r0030, c0040, [TSL=eba_TA:x131]}</t>
  </si>
  <si>
    <t>{C 08.06, r0030, c0080, [TSL=eba_TA:x131]}</t>
  </si>
  <si>
    <t>{C 08.06, r0030, c0090, [TSL=eba_TA:x131]}</t>
  </si>
  <si>
    <t>{C 08.06, r0040, c0020-c0030, [TSL=eba_TA:x131]}</t>
  </si>
  <si>
    <t>{C 08.06, r0040, c0030, [TSL=eba_TA:x131]}</t>
  </si>
  <si>
    <t>{C 08.06, r0040, c0040, [TSL=eba_TA:x131]}</t>
  </si>
  <si>
    <t>{C 08.06, r0040, c0080, [TSL=eba_TA:x131]}</t>
  </si>
  <si>
    <t>{C 08.06, r0040, c0090, [TSL=eba_TA:x131]}</t>
  </si>
  <si>
    <t>{C 08.06, r0050, c0020-c0030, [TSL=eba_TA:x131]}</t>
  </si>
  <si>
    <t>{C 08.06, r0050, c0030, [TSL=eba_TA:x131]}</t>
  </si>
  <si>
    <t>{C 08.06, r0050, c0040, [TSL=eba_TA:x131]}</t>
  </si>
  <si>
    <t>{C 08.06, r0050, c0080, [TSL=eba_TA:x131]}</t>
  </si>
  <si>
    <t>{C 08.06, r0050, c0090, [TSL=eba_TA:x131]}</t>
  </si>
  <si>
    <t>{C 08.06, r0060, c0020-c0030, [TSL=eba_TA:x131]}</t>
  </si>
  <si>
    <t>{C 08.06, r0060, c0030, [TSL=eba_TA:x131]}</t>
  </si>
  <si>
    <t>{C 08.06, r0060, c0040, [TSL=eba_TA:x131]}</t>
  </si>
  <si>
    <t>{C 08.06, r0060, c0080, [TSL=eba_TA:x131]}</t>
  </si>
  <si>
    <t>{C 08.06, r0060, c0090, [TSL=eba_TA:x131]}</t>
  </si>
  <si>
    <t>{C 08.06, r0070, c0020-c0030, [TSL=eba_TA:x131]}</t>
  </si>
  <si>
    <t>{C 08.06, r0070, c0030, [TSL=eba_TA:x131]}</t>
  </si>
  <si>
    <t>{C 08.06, r0070, c0040, [TSL=eba_TA:x131]}</t>
  </si>
  <si>
    <t>{C 08.06, r0070, c0080, [TSL=eba_TA:x131]}</t>
  </si>
  <si>
    <t>{C 08.06, r0070, c0090, [TSL=eba_TA:x131]}</t>
  </si>
  <si>
    <t>{C 08.06, r0080, c0020-c0030, [TSL=eba_TA:x131]}</t>
  </si>
  <si>
    <t>{C 08.06, r0080, c0030, [TSL=eba_TA:x131]}</t>
  </si>
  <si>
    <t>{C 08.06, r0080, c0040, [TSL=eba_TA:x131]}</t>
  </si>
  <si>
    <t>{C 08.06, r0080, c0080, [TSL=eba_TA:x131]}</t>
  </si>
  <si>
    <t>{C 08.06, r0080, c0090, [TSL=eba_TA:x131]}</t>
  </si>
  <si>
    <t>{C 08.06, r0090, c0020-c0030, [TSL=eba_TA:x131]}</t>
  </si>
  <si>
    <t>{C 08.06, r0090, c0030, [TSL=eba_TA:x131]}</t>
  </si>
  <si>
    <t>{C 08.06, r0090, c0040, [TSL=eba_TA:x131]}</t>
  </si>
  <si>
    <t>{C 08.06, r0090, c0080, [TSL=eba_TA:x131]}</t>
  </si>
  <si>
    <t>{C 08.06, r0090, c0090, [TSL=eba_TA:x131]}</t>
  </si>
  <si>
    <t>{C 08.06, r0100, c0020-c0030, [TSL=eba_TA:x131]}</t>
  </si>
  <si>
    <t>{C 08.06, r0100, c0030, [TSL=eba_TA:x131]}</t>
  </si>
  <si>
    <t>{C 08.06, r0100, c0040, [TSL=eba_TA:x131]}</t>
  </si>
  <si>
    <t>{C 08.06, r0100, c0080, [TSL=eba_TA:x131]}</t>
  </si>
  <si>
    <t>{C 08.06, r0100, c0090, [TSL=eba_TA:x131]}</t>
  </si>
  <si>
    <t>{C 08.06, r0110, c0020-c0030, [TSL=eba_TA:x131]}</t>
  </si>
  <si>
    <t>{C 08.06, r0110, c0030, [TSL=eba_TA:x131]}</t>
  </si>
  <si>
    <t>{C 08.06, r0110, c0040, [TSL=eba_TA:x131]}</t>
  </si>
  <si>
    <t>{C 08.06, r0110, c0080, [TSL=eba_TA:x131]}</t>
  </si>
  <si>
    <t>{C 08.06, r0110, c0090, [TSL=eba_TA:x131]}</t>
  </si>
  <si>
    <t>{C 08.06, r0120, c0020-c0030, [TSL=eba_TA:x131]}</t>
  </si>
  <si>
    <t>{C 08.06, r0120, c0030, [TSL=eba_TA:x131]}</t>
  </si>
  <si>
    <t>{C 08.06, r0120, c0040, [TSL=eba_TA:x131]}</t>
  </si>
  <si>
    <t>{C 08.06, r0120, c0080, [TSL=eba_TA:x131]}</t>
  </si>
  <si>
    <t>{C 08.06, r0120, c0090, [TSL=eba_TA:x131]}</t>
  </si>
  <si>
    <t>Template EU CR10.4</t>
  </si>
  <si>
    <t>Specialised lending : Commodities finance (Slotting approach)</t>
  </si>
  <si>
    <t>{C 08.06, r0010, c0020-c0030, [TSL=eba_TA:x132]}</t>
  </si>
  <si>
    <t>{C 08.06, r0010, c0030, [TSL=eba_TA:x132]}</t>
  </si>
  <si>
    <t>{C 08.06, r0010, c0040, [TSL=eba_TA:x132]}</t>
  </si>
  <si>
    <t>{C 08.06, r0010, c0080, [TSL=eba_TA:x132]}</t>
  </si>
  <si>
    <t>{C 08.06, r0010, c0090, [TSL=eba_TA:x132]}</t>
  </si>
  <si>
    <t>{C 08.06, r0020, c0020-c0030, [TSL=eba_TA:x132]}</t>
  </si>
  <si>
    <t>{C 08.06, r0020, c0030, [TSL=eba_TA:x132]}</t>
  </si>
  <si>
    <t>{C 08.06, r0020, c0040, [TSL=eba_TA:x132]}</t>
  </si>
  <si>
    <t>{C 08.06, r0020, c0080, [TSL=eba_TA:x132]}</t>
  </si>
  <si>
    <t>{C 08.06, r0020, c0090, [TSL=eba_TA:x132]}</t>
  </si>
  <si>
    <t>{C 08.06, r0030, c0020-c0030, [TSL=eba_TA:x132]}</t>
  </si>
  <si>
    <t>{C 08.06, r0030, c0030, [TSL=eba_TA:x132]}</t>
  </si>
  <si>
    <t>{C 08.06, r0030, c0040, [TSL=eba_TA:x132]}</t>
  </si>
  <si>
    <t>{C 08.06, r0030, c0080, [TSL=eba_TA:x132]}</t>
  </si>
  <si>
    <t>{C 08.06, r0030, c0090, [TSL=eba_TA:x132]}</t>
  </si>
  <si>
    <t>{C 08.06, r0040, c0020-c0030, [TSL=eba_TA:x132]}</t>
  </si>
  <si>
    <t>{C 08.06, r0040, c0030, [TSL=eba_TA:x132]}</t>
  </si>
  <si>
    <t>{C 08.06, r0040, c0040, [TSL=eba_TA:x132]}</t>
  </si>
  <si>
    <t>{C 08.06, r0040, c0080, [TSL=eba_TA:x132]}</t>
  </si>
  <si>
    <t>{C 08.06, r0040, c0090, [TSL=eba_TA:x132]}</t>
  </si>
  <si>
    <t>{C 08.06, r0050, c0020-c0030, [TSL=eba_TA:x132]}</t>
  </si>
  <si>
    <t>{C 08.06, r0050, c0030, [TSL=eba_TA:x132]}</t>
  </si>
  <si>
    <t>{C 08.06, r0050, c0040, [TSL=eba_TA:x132]}</t>
  </si>
  <si>
    <t>{C 08.06, r0050, c0080, [TSL=eba_TA:x132]}</t>
  </si>
  <si>
    <t>{C 08.06, r0050, c0090, [TSL=eba_TA:x132]}</t>
  </si>
  <si>
    <t>{C 08.06, r0060, c0020-c0030, [TSL=eba_TA:x132]}</t>
  </si>
  <si>
    <t>{C 08.06, r0060, c0030, [TSL=eba_TA:x132]}</t>
  </si>
  <si>
    <t>{C 08.06, r0060, c0040, [TSL=eba_TA:x132]}</t>
  </si>
  <si>
    <t>{C 08.06, r0060, c0080, [TSL=eba_TA:x132]}</t>
  </si>
  <si>
    <t>{C 08.06, r0060, c0090, [TSL=eba_TA:x132]}</t>
  </si>
  <si>
    <t>{C 08.06, r0070, c0020-c0030, [TSL=eba_TA:x132]}</t>
  </si>
  <si>
    <t>{C 08.06, r0070, c0030, [TSL=eba_TA:x132]}</t>
  </si>
  <si>
    <t>{C 08.06, r0070, c0040, [TSL=eba_TA:x132]}</t>
  </si>
  <si>
    <t>{C 08.06, r0070, c0080, [TSL=eba_TA:x132]}</t>
  </si>
  <si>
    <t>{C 08.06, r0070, c0090, [TSL=eba_TA:x132]}</t>
  </si>
  <si>
    <t>{C 08.06, r0080, c0020-c0030, [TSL=eba_TA:x132]}</t>
  </si>
  <si>
    <t>{C 08.06, r0080, c0030, [TSL=eba_TA:x132]}</t>
  </si>
  <si>
    <t>{C 08.06, r0080, c0040, [TSL=eba_TA:x132]}</t>
  </si>
  <si>
    <t>{C 08.06, r0080, c0080, [TSL=eba_TA:x132]}</t>
  </si>
  <si>
    <t>{C 08.06, r0080, c0090, [TSL=eba_TA:x132]}</t>
  </si>
  <si>
    <t>{C 08.06, r0090, c0020-c0030, [TSL=eba_TA:x132]}</t>
  </si>
  <si>
    <t>{C 08.06, r0090, c0030, [TSL=eba_TA:x132]}</t>
  </si>
  <si>
    <t>{C 08.06, r0090, c0040, [TSL=eba_TA:x132]}</t>
  </si>
  <si>
    <t>{C 08.06, r0090, c0080, [TSL=eba_TA:x132]}</t>
  </si>
  <si>
    <t>{C 08.06, r0090, c0090, [TSL=eba_TA:x132]}</t>
  </si>
  <si>
    <t>{C 08.06, r0100, c0020-c0030, [TSL=eba_TA:x132]}</t>
  </si>
  <si>
    <t>{C 08.06, r0100, c0030, [TSL=eba_TA:x132]}</t>
  </si>
  <si>
    <t>{C 08.06, r0100, c0040, [TSL=eba_TA:x132]}</t>
  </si>
  <si>
    <t>{C 08.06, r0100, c0080, [TSL=eba_TA:x132]}</t>
  </si>
  <si>
    <t>{C 08.06, r0100, c0090, [TSL=eba_TA:x132]}</t>
  </si>
  <si>
    <t>{C 08.06, r0110, c0020-c0030, [TSL=eba_TA:x132]}</t>
  </si>
  <si>
    <t>{C 08.06, r0110, c0030, [TSL=eba_TA:x132]}</t>
  </si>
  <si>
    <t>{C 08.06, r0110, c0040, [TSL=eba_TA:x132]}</t>
  </si>
  <si>
    <t>{C 08.06, r0110, c0080, [TSL=eba_TA:x132]}</t>
  </si>
  <si>
    <t>{C 08.06, r0110, c0090, [TSL=eba_TA:x132]}</t>
  </si>
  <si>
    <t>{C 08.06, r0120, c0020-c0030, [TSL=eba_TA:x132]}</t>
  </si>
  <si>
    <t>{C 08.06, r0120, c0030, [TSL=eba_TA:x132]}</t>
  </si>
  <si>
    <t>{C 08.06, r0120, c0040, [TSL=eba_TA:x132]}</t>
  </si>
  <si>
    <t>{C 08.06, r0120, c0080, [TSL=eba_TA:x132]}</t>
  </si>
  <si>
    <t>{C 08.06, r0120, c0090, [TSL=eba_TA:x132]}</t>
  </si>
  <si>
    <t xml:space="preserve">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
  </si>
  <si>
    <t>Template EU-SEC1 - Securitisation exposures in the non-trading book</t>
  </si>
  <si>
    <t>Institution acts as originator</t>
  </si>
  <si>
    <t>Institution acts as sponsor</t>
  </si>
  <si>
    <t>Institution acts as investor</t>
  </si>
  <si>
    <t>Traditional</t>
  </si>
  <si>
    <t>Synthetic</t>
  </si>
  <si>
    <t>Sub-total</t>
  </si>
  <si>
    <t>STS</t>
  </si>
  <si>
    <t>Non-STS</t>
  </si>
  <si>
    <t>of which SRT</t>
  </si>
  <si>
    <t>if(and({C 14.00, c0061} = N, {C 14.00, c0080}=A or D), {C 14.00, c0140}*{C 14.00, c0090}, if({C 14.00, c0061} ≠ N, {C 14.01, c0411})), where 
{C 14.00, c0060} = Banking book, 
{C 14.00, c0110} = Originator, 
{C 14.00, c0040} = Traditional, AP and AT, 
{C 14.00, c0075} = Yes</t>
  </si>
  <si>
    <t xml:space="preserve">{C 14.01, c0411} where 
{C 14.00, c0060} = Banking book, 
{C 14.00, c0110} = Originator, 
{C 14.00, c0040} = Traditional, AP and AT, 
{C 14.00, c0075} = Yes, 
{C 14.00, c0061} ≠ N, </t>
  </si>
  <si>
    <t xml:space="preserve">if(and({C 14.00, c0061} = N, {C 14.00, c0080}=A or D), {C 14.00, c0140}*{C 14.00, c0090}, if({C 14.00, c0061} ≠ N, {C 14.01, c0411})), where 
{C 14.00, c0060} = Banking book, 
{C 14.00, c0110} = Originator, 
{C 14.00, c0040} = Traditional, AP and AT, 
{C 14.00, c0075} = No, </t>
  </si>
  <si>
    <t>{C 14.01, c0411} where 
{C 14.00, c0060} = Banking book, 
{C 14.00, c0110} = Originator, 
{C 14.00, c0040} = Traditional, AP and AT, 
{C 14.00, c0075} = No,  
{C 14.00, c0061} ≠ N</t>
  </si>
  <si>
    <t xml:space="preserve">if(and({C 14.00, c0061} = N, {C 14.00, c0080}=A or D), {C 14.00, c0140}*{C 14.00, c0090}, if({C 14.00, c0061} ≠ N, {C 14.01, c0411})), where 
{C 14.00, c0060} = Banking book, 
{C 14.00, c0110} = Originator, 
{C 14.00, c0040} = Synthetic, </t>
  </si>
  <si>
    <t>{C 14.01, c0411} where 
{C 14.00, c0060} = Banking book, 
{C 14.00, c0110} = Originator, 
{C 14.00, c0040} = Synthetic, 
{C 14.00, c0061} ≠ N,</t>
  </si>
  <si>
    <t>if(and({C 14.00, c0061} = N, {C 14.00, c0080}=A or D), {C 14.00, c0140}*{C 14.00, c0090}, if({C 14.00, c0061} ≠ N, {C 14.01, c0411})), where 
{C 14.00, c0060} = Banking book, 
{C 14.00, c0110} = Originator</t>
  </si>
  <si>
    <t>if(and({C 14.00, c0061} = N, {C 14.00, c0080}=A or D), {C 14.00, c0140}*{C 14.00, c0090}, if({C 14.00, c0061} ≠ N, {C 14.01, c0411})), where 
{C 14.00, c0060} = Banking book, 
{C 14.00, c0110} = Sponsor, 
{C 14.00, c0040} = Traditional, AP and AT, 
{C 14.00, c0075} = Yes</t>
  </si>
  <si>
    <t>if(and({C 14.00, c0061} = N, {C 14.00, c0080}=A or D), {C 14.00, c0140}*{C 14.00, c0090}, if({C 14.00, c0061} ≠ N, {C 14.01, c0411})), where 
{C 14.00, c0060} = Banking book, 
{C 14.00, c0110} = Sponsor, 
{C 14.00, c0040} = Traditional, AP and AT, 
{C 14.00, c0075} = No</t>
  </si>
  <si>
    <t>if(and({C 14.00, c0061} = N, {C 14.00, c0080}=A or D), {C 14.00, c0140}*{C 14.00, c0090}, if({C 14.00, c0061} ≠ N, {C 14.01, c0411})), where 
{C 14.00, c0060} = Banking book, 
{C 14.00, c0110} = Sponsor, 
{C 14.00, c0040} = Synthetic,</t>
  </si>
  <si>
    <t>if(and({C 14.00, c0061} = N, {C 14.00, c0080}=A or D), {C 14.00, c0140}*{C 14.00, c0090}, if({C 14.00, c0061} ≠ N, {C 14.01, c0411})), where 
{C 14.00, c0060} = Banking book, 
{C 14.00, c0110} = Sponsor</t>
  </si>
  <si>
    <t>{C 14.01, c0411} where 
({C 14.01,  c0500} = empty, 
{C 14.00, c0110} = Investor, 
{C 14.00, c0040} = Traditional, AP and AT, 
{C 14.00, c0075} = Yes)</t>
  </si>
  <si>
    <t>{C 14.01, c0411} where 
({C 14.01, c0500} = empty, 
{C 14.00, c0110} = Investor, 
{C 14.00, c0040} = Traditional, AP and AT, 
{C 14.00, c0075} = No)</t>
  </si>
  <si>
    <t>{C 14.01, c0411} where 
({C 14.01, c0500} = empty, 
{C 14.00, c0110} = Investor, 
{C 14.00, c0040} = Synthetic)</t>
  </si>
  <si>
    <t>{C 14.01, c0411} where 
({C 14.01, c0500} = empty, 
{C 14.00, c0110} = Investor)</t>
  </si>
  <si>
    <t>Retail (total)</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Yes,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No,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t>
  </si>
  <si>
    <t xml:space="preserve">{C 14.01, c0411} where 
{C 14.00, c0060} = Banking book, 
{C 14.00, c0110} = Originator, 
{C 14.00, c0040} = Synthetic,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t>
  </si>
  <si>
    <t>{C 14.01, c0411} where 
({C 14.01, c0500} = empty, 
{C 14.00, c0110} = Investor, 
{C 14.00, c0040} = Traditional, AP and AT, 
{C 14.00, c0075} = Yes, 
{C 14.00, c0160} = Residential mortgages, Credit card receivables, Consumer loans, Loans to SMEs (treated as retail) and Other retail exposures)</t>
  </si>
  <si>
    <t>{C 14.01, c0411} where 
({C 14.01, c0500} = empty, 
{C 14.00, c0110} = Investor, 
{C 14.00, c0040} = Traditional, AP and AT, 
{C 14.00, c0075} = No, 
{C 14.00, c0160} = Residential mortgages, Credit card receivables, Consumer loans, Loans to SMEs (treated as retail) and Other retail exposures)</t>
  </si>
  <si>
    <t>{C 14.01, c0411} where 
({C 14.01, c0500} = empty, 
{C 14.00, c0110} = Investor, 
{C 14.00, c0040} = Synthetic, 
{C 14.00, c0160} = Residential mortgages, Credit card receivables, Consumer loans, Loans to SMEs (treated as retail) and Other retail exposures)</t>
  </si>
  <si>
    <t>{C 14.01, c0411} where 
({C 14.01, c0500} = empty, 
{C 14.00, c0110} = Investor, 
{C 14.00, c0160} = Residential mortgages, Credit card receivables, Consumer loans, Loans to SMEs (treated as retail) and Other retail exposures)</t>
  </si>
  <si>
    <t xml:space="preserve">   residential mortgage</t>
  </si>
  <si>
    <t>if(and({C 14.00, c0061} = N, {C 14.00, c0080}=A or D), {C 14.00, c0140}*{C 14.00, c0090}, if({C 14.00, c0061} ≠ N, {C 14.01, c0411})), where 
{C 14.00, c0060} = Banking book, 
{C 14.00, c0110} = Originator, 
{C 14.00, c0040} = Traditional, AP and AT, 
{C 14.00, c0075} = Yes, 
{C 14.00, c0160} = Residential mortgages, 
{C 14.00, c0070} = securitisation</t>
  </si>
  <si>
    <t>{C 14.01, c0411} where 
{C 14.00, c0060} = Banking book, 
{C 14.00, c0110} = Originator, 
{C 14.00, c0040} = Traditional, AP and AT, 
{C 14.00, c0075} = Yes, 
{C 14.00, c0160} = Resident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Residential mortgages, 
{C 14.00, c0070} = securitisation</t>
  </si>
  <si>
    <t>{C 14.01, c0411} where 
{C 14.00, c0060} = Banking book, 
{C 14.00, c0110} = Originator, 
{C 14.00, c0040} = Traditional, AP and AT, 
{C 14.00, c0075} = No, 
{C 14.00, c0160} = Residential mortgages, 
{C 14.00, c0061} ≠ N, 
{C 14.00, c0070} = securitisation</t>
  </si>
  <si>
    <t>if(and({C 14.00, c0061} = N, {C 14.00, c0080}=A or D), {C 14.00, c0140}*{C 14.00, c0090}, if({C 14.00, c0061} ≠ N, {C 14.01, c0411})), where 
{C 14.00, c0060} = Banking book, 
{C 14.00, c0110} = Originator, 
{C 14.00, c0040} = Synthetic, 
{C 14.00, c0160} = Residential mortgages, 
{C 14.00, c0070} = securitisation</t>
  </si>
  <si>
    <t>{C 14.01, c0411} where 
{C 14.00, c0060} = Banking book, 
{C 14.00, c0110} = Originator, 
{C 14.00, c0040} = Synthetic, 
{C 14.00, c0160} = Residential mortgages, 
{C 14.00, c0061} ≠ N, 
{C 14.00, c0070} = securitisation</t>
  </si>
  <si>
    <t>if(and({C 14.00, c0061} = N, {C 14.00, c0080}=A or D), {C 14.00, c0140}*{C 14.00, c0090}, if({C 14.00, c0061} ≠ N, {C 14.01, c0411})), where 
{C 14.00, c0060} = Banking book, 
{C 14.00, c0110} = Originator, 
{C 14.00, c0160} = Residential mortgages, 
{C 14.00, c0070} = securitisation</t>
  </si>
  <si>
    <t>if(and({C 14.00, c0061} = N, {C 14.00, c0080}=A or D), {C 14.00, c0140}*{C 14.00, c0090}, if({C 14.00, c0061} ≠ N, {C 14.01, c0411})), where 
{C 14.00, c0060} = Banking book, 
{C 14.00, c0110} = Sponsor, 
{C 14.00, c0040} = Traditional, AP and AT, 
{C 14.00, c0075} = Yes, 
{C 14.00, c0160} = Residential mortgages, 
{C 14.00, c0070} = securitisation</t>
  </si>
  <si>
    <t>if(and({C 14.00, c0061} = N, {C 14.00, c0080}=A or D), {C 14.00, c0140}*{C 14.00, c0090}, if({C 14.00, c0061} ≠ N, {C 14.01, c0411})), where 
{C 14.00, c0060} = Banking book, 
{C 14.00, c0110} = Sponsor, 
{C 14.00, c0040} = Traditional, AP and AT, 
{C 14.00, c0075} = No, 
{C 14.00, c0160} = Residential mortgages, 
{C 14.00, c0070} = securitisation</t>
  </si>
  <si>
    <t>if(and({C 14.00, c0061} = N, {C 14.00, c0080}=A or D), {C 14.00, c0140}*{C 14.00, c0090}, if({C 14.00, c0061} ≠ N, {C 14.01, c0411})), where 
{C 14.00, c0060} = Banking book, 
{C 14.00, c0110} = Sponsor, 
{C 14.00, c0040} = Synthetic, 
{C 14.00, c0160} = Residential mortgages, 
{C 14.00, c0070} = securitisation</t>
  </si>
  <si>
    <t>if(and({C 14.00, c0061} = N, {C 14.00, c0080}=A or D), {C 14.00, c0140}*{C 14.00, c0090}, if({C 14.00, c0061} ≠ N, {C 14.01, c0411})), where 
{C 14.00, c0060} = Banking book, 
{C 14.00, c0110} = Sponsor, 
{C 14.00, c0160} = Residential mortgages, 
{C 14.00, c0070} = securitisation</t>
  </si>
  <si>
    <t>{C 14.01, c0411} where 
({C 14.01, c0500} = empty, 
{C 14.00, c0110} = Investor, 
{C 14.00, c0040} = Traditional, AP and AT, 
{C 14.00, c0075} = Yes, 
{C 14.00, c0160} = Residential mortgages, 
{C 14.00, c0070} = securitisation)</t>
  </si>
  <si>
    <t>{C 14.01, c0411} where 
({C 14.01, c0500} = empty, 
{C 14.00, c0110} = Investor, 
{C 14.00, c0040} = Traditional, AP and AT, 
{C 14.00, c0075} = No, 
{C 14.00, c0160} = Residential mortgages, 
{C 14.00, c0070} = securitisation)</t>
  </si>
  <si>
    <t>{C 14.01, c0411} where 
({C 14.01, c0500} = empty, 
{C 14.00, c0110} = Investor, 
{C 14.00, c0040} = Synthetic, 
{C 14.00, c0160} = Residential mortgages, 
{C 14.00, c0070} = securitisation)</t>
  </si>
  <si>
    <t>{C 14.01, c0411} where 
({C 14.01, c0500} = empty, 
{C 14.00, c0110} = Investor, 
{C 14.00, c0160} = Residential mortgages, 
{C 14.00, c0070} = securitisation)</t>
  </si>
  <si>
    <t xml:space="preserve">   credit card</t>
  </si>
  <si>
    <t>if(and({C 14.00, c0061} = N, {C 14.00, c0080}=A or D), {C 14.00, c0140}*{C 14.00, c0090}, if({C 14.00, c0061} ≠ N, {C 14.01, c0411})), where 
{C 14.00, c0060} = Banking book, 
{C 14.00, c0110} = Originator, 
{C 14.00, c0040} = Traditional, AP and AT, 
{C 14.00, c0075} = Yes, 
{C 14.00, c0160} = Credit card receivables, 
{C 14.00, c0070} = securitisation</t>
  </si>
  <si>
    <t>{C 14.01, c0411} where 
{C 14.00, c0060} = Banking book, 
{C 14.00, c0110} = Originator, 
{C 14.00, c0040} = Traditional, AP and AT, 
{C 14.00, c0075} = Yes, 
{C 14.00, c0160} = Credit card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Credit card receivables, 
{C 14.00, c0070} = securitisation</t>
  </si>
  <si>
    <t>{C 14.01, c0411} where 
{C 14.00, c0060} = Banking book, 
{C 14.00, c0110} = Originator, 
{C 14.00, c0040} = Traditional, AP and AT, 
{C 14.00, c0075} = No, 
{C 14.00, c0160} = Credit card receivables, 
{C 14.00, c0061} ≠ N, 
{C 14.00, c0070} = securitisation</t>
  </si>
  <si>
    <t>if(and({C 14.00, c0061} = N, {C 14.00, c0080}=A or D), {C 14.00, c0140}*{C 14.00, c0090}, if({C 14.00, c0061} ≠ N, {C 14.01, c0411})), where 
{C 14.00, c0060} = Banking book, 
{C 14.00, c0110} = Originator, 
{C 14.00, c0040} = Synthetic, 
{C 14.00, c0160} = Credit card receivables, 
{C 14.00, c0070} = securitisation</t>
  </si>
  <si>
    <t>{C 14.01, c0411} where 
{C 14.00, c0060} = Banking book, 
{C 14.00, c0110} = Originator, 
{C 14.00, c0040} = Synthetic, 
{C 14.00, c0160} = Credit card receivables, 
{C 14.00, c0061} ≠ N, 
{C 14.00, c0070} = securitisation</t>
  </si>
  <si>
    <t>if(and({C 14.00, c0061} = N, {C 14.00, c0080}=A or D), {C 14.00, c0140}*{C 14.00, c0090}, if({C 14.00, c0061} ≠ N, {C 14.01, c0411})), where 
{C 14.00, c0060} = Banking book, 
{C 14.00, c0110} = Originator, 
{C 14.00, c0160} = Credit card receivables, 
{C 14.00, c0070} = securitisation</t>
  </si>
  <si>
    <t>if(and({C 14.00, c0061} = N, {C 14.00, c0080}=A or D), {C 14.00, c0140}*{C 14.00, c0090}, if({C 14.00, c0061} ≠ N, {C 14.01, c0411})), where 
{C 14.00, c0060} = Banking book, 
{C 14.00, c0110} = Sponsor, 
{C 14.00, c0040} = Traditional, AP and AT, 
{C 14.00, c0075} = Yes, 
{C 14.00, c0160} = Credit card receivables, 
{C 14.00, c0070} = securitisation</t>
  </si>
  <si>
    <t>if(and({C 14.00, c0061} = N, {C 14.00, c0080}=A or D), {C 14.00, c0140}*{C 14.00, c0090}, if({C 14.00, c0061} ≠ N, {C 14.01, c0411})), where 
{C 14.00, c0060} = Banking book, 
{C 14.00, c0110} = Sponsor, 
{C 14.00, c0040} = Traditional, AP and AT, 
{C 14.00, c0075} = No, 
{C 14.00, c0160} = Credit card receivables, 
{C 14.00, c0070} = securitisation</t>
  </si>
  <si>
    <t>if(and({C 14.00, c0061} = N, {C 14.00, c0080}=A or D), {C 14.00, c0140}*{C 14.00, c0090}, if({C 14.00, c0061} ≠ N, {C 14.01, c0411})), where 
{C 14.00, c0060} = Banking book, 
{C 14.00, c0110} = Sponsor, 
{C 14.00, c0040} = Synthetic, 
{C 14.00, c0160} = Credit card receivables, 
{C 14.00, c0070} = securitisation</t>
  </si>
  <si>
    <t>if(and({C 14.00, c0061} = N, {C 14.00, c0080}=A or D), {C 14.00, c0140}*{C 14.00, c0090}, if({C 14.00, c0061} ≠ N, {C 14.01, c0411})), where 
{C 14.00, c0060} = Banking book, 
{C 14.00, c0110} = Sponsor, 
{C 14.00, c0160} = Credit card receivables, 
{C 14.00, c0070} = securitisation</t>
  </si>
  <si>
    <t>{C 14.01, c0411} where 
({C 14.01, c0500} = empty, 
{C 14.00, c0110} = Investor, 
{C 14.00, c0040} = Traditional, AP and AT, 
{C 14.00, c0075} = Yes, 
{C 14.00, c0160} = Credit card receivables, 
{C 14.00, c0070} = securitisation)</t>
  </si>
  <si>
    <t>{C 14.01, c0411} where 
({C 14.01, c0500} = empty, 
{C 14.00, c0110} = Investor, 
{C 14.00, c0040} = Traditional, AP and AT, 
{C 14.00, c0075} = No, 
{C 14.00, c0160} = Credit card receivables, 
{C 14.00, c0070} = securitisation)</t>
  </si>
  <si>
    <t>{C 14.01, c0411} where 
({C 14.01, c0500} = empty, 
{C 14.00, c0110} = Investor, 
{C 14.00, c0040} = Synthetic, 
{C 14.00, c0160} = Credit card receivables, 
{C 14.00, c0070} = securitisation)</t>
  </si>
  <si>
    <t>{C 14.01, c0411} where 
({C 14.01, c0500} = empty, 
{C 14.00, c0110} = Investor, 
{C 14.00, c0160} = Credit card receivables, 
{C 14.00, c0070} = securitisation)</t>
  </si>
  <si>
    <t xml:space="preserve">   other retail exposures </t>
  </si>
  <si>
    <t>if(and({C 14.00, c0061} = N, {C 14.00, c0080}=A or D), {C 14.00, c0140}*{C 14.00, c0090}, if({C 14.00, c0061} ≠ N, {C 14.01, c0411})), where 
{C 14.00, c0060} = Banking book, 
{C 14.00, c0110} = Originator, 
{C 14.00, c0040} = Traditional, AP and AT, 
{C 14.00, c0075} = Yes, 
{C 14.00, c0160} = Consumer loans, Loans to SMEs (treated as retail) and Other retail exposures, 
{C 14.00, c0070} = securitisation</t>
  </si>
  <si>
    <t>{C 14.01, c0411} where 
{C 14.00, c0060} = Banking book, 
{C 14.00, c0110} = Originator, 
{C 14.00, c0040} = Traditional, AP and AT, 
{C 14.00, c0075} = Yes,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Consumer loans, Loans to SMEs (treated as retail) and Other retail exposures, 
{C 14.00, c0070} = securitisation</t>
  </si>
  <si>
    <t>{C 14.01, c0411} where 
{C 14.00, c0060} = Banking book, 
{C 14.00, c0110} = Originator, 
{C 14.00, c0040} = Traditional, AP and AT, 
{C 14.00, c0075} = No,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Synthetic, 
{C 14.00, c0160} = Consumer loans, Loans to SMEs (treated as retail) and Other retail exposures, 
{C 14.00, c0070} = securitisation</t>
  </si>
  <si>
    <t>{C 14.01, c0411} where 
{C 14.00, c0060} = Banking book, 
{C 14.00, c0110} = Originator, 
{C 14.00, c0040} = Synthetic,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Synthetic,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160} = Consumer loans, Loans to SMEs (treated as retail) and Other retail exposures, 
{C 14.00, c0070} = securitisation</t>
  </si>
  <si>
    <t>{C 14.01, c0411} where 
({C 14.01,  c0500} = empty, 
{C 14.00, c0110} = Investor, 
{C 14.00, c0040} = Traditional, AP and AT, 
{C 14.00, c0075} = Yes, 
{C 14.00, c0160} = Consumer loans, Loans to SMEs (treated as retail) and Other retail exposures, 
{C 14.00, c0070} = securitisation)</t>
  </si>
  <si>
    <t>{C 14.01, c0411} where 
({C 14.01, c0500} = empty, 
{C 14.00, c0110} = Investor, 
{C 14.00, c0040} = Traditional, AP and AT, 
{C 14.00, c0075} = No, 
{C 14.00, c0160} = Consumer loans, Loans to SMEs (treated as retail) and Other retail exposures, 
{C 14.00, c0070} = securitisation)</t>
  </si>
  <si>
    <t>{C 14.01, c0411} where 
({C 14.01, c0500} = empty, 
{C 14.00, c0110} = Investor, 
{C 14.00, c0040} = Synthetic, 
{C 14.00, c0160} = Consumer loans, Loans to SMEs (treated as retail) and Other retail exposures, 
{C 14.00, c0070} = securitisation)</t>
  </si>
  <si>
    <t>{C 14.01, c0411} where 
({C 14.01, c0500} = empty, 
{C 14.00, c0110} = Investor, 
{C 14.00, c0160} = Consumer loans, Loans to SMEs (treated as retail) and Other retail exposures, 
{C 14.00, c0070} = securitisation)</t>
  </si>
  <si>
    <t xml:space="preserve">   re-securitisation</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Yes,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No,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 
{C 14.00, c0070} = re-securitisation</t>
  </si>
  <si>
    <t>{C 14.01, c0411} where 
{C 14.00, c0060} = Banking book, 
{C 14.00, c0110} = Originator, 
{C 14.00, c0040} = Synthetic,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 
{C 14.00, c0070} = re-securitisation</t>
  </si>
  <si>
    <t>{C 14.01, c0411} where 
({C 14.01, c0500} = empty, 
{C 14.00, c0110} = Investor, 
{C 14.00, c0040} = Traditional, AP and AT, 
{C 14.00, c0075} = Yes, 
{C 14.00, c0160} = Residential mortgages, Credit card receivables, Consumer loans, Loans to SMEs (treated as retail) and Other retail exposures, 
{C 14.00, c0070} = re-securitisation)</t>
  </si>
  <si>
    <t>{C 14.01, c0411} where 
({C 14.01,  c0500} = empty, 
{C 14.00, c0110} = Investor, 
{C 14.00, c0040} = Traditional, AP and AT, 
{C 14.00, c0075} = No, 
{C 14.00, c0160} = Residential mortgages, Credit card receivables, Consumer loans, Loans to SMEs (treated as retail) and Other retail exposures, 
{C 14.00, c0070} = re-securitisation)</t>
  </si>
  <si>
    <t>{C 14.01, c0411} where 
({C 14.01, c0500} = empty, 
{C 14.00, c0110} = Investor, 
{C 14.00, c0040} = Synthetic, 
{C 14.00, c0160} = Residential mortgages, Credit card receivables, Consumer loans, Loans to SMEs (treated as retail) and Other retail exposures, 
{C 14.00, c0070} = re-securitisation)</t>
  </si>
  <si>
    <t>{C 14.01, c0411} where 
({C 14.01,  c0500} = empty, 
{C 14.00, c0110} = Investor, 
{C 14.00, c0160} = Residential mortgages, Credit card receivables, Consumer loans, Loans to SMEs (treated as retail) and Other retail exposures, 
{C 14.00, c0070} = re-securitisation)</t>
  </si>
  <si>
    <t>Wholesale (total)</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t>
  </si>
  <si>
    <t xml:space="preserve">{C 14.01, c0411} where 
{C 14.00, c0060} = Banking book, 
{C 14.00, c0110} = Originator, 
{C 14.00, c0040} = Synthetic,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t>
  </si>
  <si>
    <t>{C 14.01, c0411} where 
({C 14.01, c0500} = empty, 
{C 14.00, c0110} = Investor, 
{C 14.00, c0040} = Traditional, AP and AT, 
{C 14.00, c0075} = Yes, 
{C 14.00, c0160} = Commercial mortgages, Leasing, Loans to corporates, Loans to SMEs (treated as corporates), Trade receivables and Other wholesale exposures)</t>
  </si>
  <si>
    <t>{C 14.01, c0411} where 
({C 14.01, c0500} = empty, 
{C 14.00, c0110} = Investor, 
{C 14.00, c0040} = Traditional, AP and AT, 
{C 14.00, c0075} = No, 
{C 14.00, c0160} = Commercial mortgages, Leasing, Loans to corporates, Loans to SMEs (treated as corporates), Trade receivables and Other wholesale exposures)</t>
  </si>
  <si>
    <t>{C 14.01, c0411} where 
({C 14.01, c0500} = empty, 
{C 14.00, c0110} = Investor, 
{C 14.00, c0040} = Synthetic, 
{C 14.00, c0160} = Commercial mortgages, Leasing, Loans to corporates, Loans to SMEs (treated as corporates), Trade receivables and Other wholesale exposures)</t>
  </si>
  <si>
    <t>{C 14.01, c0411} where 
({C 14.01, c0500} = empty, 
{C 14.00, c0110} = Investor, 
{C 14.00, c0160} = Commercial mortgages, Leasing, Loans to corporates, Loans to SMEs (treated as corporates), Trade receivables and Other wholesale exposures)</t>
  </si>
  <si>
    <t xml:space="preserve">   loans to corporates</t>
  </si>
  <si>
    <t>if(and({C 14.00, c0061} = N, {C 14.00, c0080}=A or D), {C 14.00, c0140}*{C 14.00, c0090}, if({C 14.00, c0061} ≠ N, {C 14.01, c0411})), where 
{C 14.00, c0060} = Banking book, 
{C 14.00, c0110} = Originator, 
{C 14.00, c0040} = Traditional, AP and AT, 
{C 14.00, c0075} = Yes, 
{C 14.00, c0160} = Loans to corporates or Loans to SMEs (treated as corporates),
{C 14.00, c0070} = securitisation</t>
  </si>
  <si>
    <t>{C 14.01, c0411} where 
{C 14.00, c0060} = Banking book, 
{C 14.00, c0110} = Originator, 
{C 14.00, c0040} = Traditional, AP and AT, 
{C 14.00, c0075} = Yes,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Traditional, AP and AT, 
{C 14.00, c0075} = No, 
{C 14.00, c0160} = Loans to corporates or Loans to SMEs (treated as corporates),
{C 14.00, c0070} = securitisation</t>
  </si>
  <si>
    <t>{C 14.01, c0411} where 
{C 14.00, c0060} = Banking book, 
{C 14.00, c0110} = Originator, 
{C 14.00, c0040} = Traditional, AP and AT, 
{C 14.00, c0075} = No,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Synthetic, 
{C 14.00, c0160} = Loans to corporates or Loans to SMEs (treated as corporates),
{C 14.00, c0070} = securitisation</t>
  </si>
  <si>
    <t>{C 14.01, c0411} where 
{C 14.00, c0060} = Banking book, 
{C 14.00, c0110} = Originator, 
{C 14.00, c0040} = Synthetic,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11})), where 
{C 14.00, c0060} = Banking book, 
{C 14.00, c0110} = Sponsor, 
{C 14.00, c0040} = Synthetic, 
{C 14.00, c0160} = Loans to corporates or Loans to SMEs (treated as corporates),
{C 14.00, c0070} = securitisation</t>
  </si>
  <si>
    <t>if(and({C 14.00, c0061} = N, {C 14.00, c0080}=A or D), {C 14.00, c0140}*{C 14.00, c0090}, if({C 14.00, c0061} ≠ N, {C 14.01, c0411})), where 
{C 14.00, c0060} = Banking book, 
{C 14.00, c0110} = Sponsor, 
{C 14.00, c0160} = Loans to corporates or Loans to SMEs (treated as corporates),
{C 14.00, c0070} = securitisation</t>
  </si>
  <si>
    <t>{C 14.01, c0411} where 
({C 14.01, c0500} = empty, 
{C 14.00, c0110} = Investor, 
{C 14.00, c0040} = Traditional, AP and AT, 
{C 14.00, c0075} = Yes, 
{C 14.00, c0160} = Loans to corporates or Loans to SMEs (treated as corporates),
{C 14.00, c0070} = securitisation)</t>
  </si>
  <si>
    <t>{C 14.01, c0411} where 
({C 14.01, c0500} = empty, 
{C 14.00, c0110} = Investor, 
{C 14.00, c0040} = Traditional, AP and AT, 
{C 14.00, c0075} = No, 
{C 14.00, c0160} = Loans to corporates or Loans to SMEs (treated as corporates),
{C 14.00, c0070} = securitisation)</t>
  </si>
  <si>
    <t>{C 14.01, c0411} where 
({C 14.01, c0500} = empty, 
{C 14.00, c0110} = Investor, 
{C 14.00, c0040} = Synthetic, 
{C 14.00, c0160} = Loans to corporates or Loans to SMEs (treated as corporates),
{C 14.00, c0070} = securitisation)</t>
  </si>
  <si>
    <t>{C 14.01, c0411} where 
({C 14.01,  c0500} = empty, 
{C 14.00, c0110} = Investor, 
{C 14.00, c0160} = Loans to corporates or Loans to SMEs (treated as corporates),
{C 14.00, c0070} = securitisation)</t>
  </si>
  <si>
    <t xml:space="preserve">   commercial mortgage </t>
  </si>
  <si>
    <t>if(and({C 14.00, c0061} = N, {C 14.00, c0080}=A or D), {C 14.00, c0140}*{C 14.00, c0090}, if({C 14.00, c0061} ≠ N, {C 14.01, c0411})), where 
{C 14.00, c0060} = Banking book, 
{C 14.00, c0110} = Originator, 
{C 14.00, c0040} = Traditional, AP and AT, 
{C 14.00, c0075} = Yes, 
{C 14.00, c0160} = Commercial mortgages,
{C 14.00, c0070} = securitisation</t>
  </si>
  <si>
    <t>{C 14.01, c0411} where 
{C 14.00, c0060} = Banking book, 
{C 14.00, c0110} = Originator, 
{C 14.00, c0040} = Traditional, AP and AT, 
{C 14.00, c0075} = Yes, 
{C 14.00, c0160} = Commerc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Commercial mortgages,
{C 14.00, c0070} = securitisation</t>
  </si>
  <si>
    <t>{C 14.01, c0411} where 
{C 14.00, c0060} = Banking book, 
{C 14.00, c0110} = Originator, 
{C 14.00, c0040} = Traditional, AP and AT, 
{C 14.00, c0075} = No, 
{C 14.00, c0160} = Commercial mortgages, 
{C 14.00, c0061} ≠ N, 
{C 14.00, c0070} = securitisation</t>
  </si>
  <si>
    <t>if(and({C 14.00, c0061} = N, {C 14.00, c0080}=A or D), {C 14.00, c0140}*{C 14.00, c0090}, if({C 14.00, c0061} ≠ N, {C 14.01, c0411})), where 
{C 14.00, c0060} = Banking book, 
{C 14.00, c0110} = Originator, 
{C 14.00, c0040} = Synthetic, 
{C 14.00, c0160} = Commercial mortgages,
{C 14.00, c0070} = securitisation</t>
  </si>
  <si>
    <t>{C 14.01, c0411} where 
{C 14.00, c0060} = Banking book, 
{C 14.00, c0110} = Originator, 
{C 14.00, c0040} = Synthetic, 
{C 14.00, c0160} = Commercial mortgages, 
{C 14.00, c0061} ≠ N, 
{C 14.00, c0070} = securitisation</t>
  </si>
  <si>
    <t>if(and({C 14.00, c0061} = N, {C 14.00, c0080}=A or D), {C 14.00, c0140}*{C 14.00, c0090}, if({C 14.00, c0061} ≠ N, {C 14.01, c0411})), where 
{C 14.00, c0060} = Banking book, 
{C 14.00, c0110} = Originator, 
{C 14.00, c0160} = Commercial mortgages,
{C 14.00, c0070} = securitisation</t>
  </si>
  <si>
    <t>if(and({C 14.00, c0061} = N, {C 14.00, c0080}=A or D), {C 14.00, c0140}*{C 14.00, c0090}, if({C 14.00, c0061} ≠ N, {C 14.01, c0411})), where 
{C 14.00, c0060} = Banking book, 
{C 14.00, c0110} = Sponsor, 
{C 14.00, c0040} = Traditional, AP and AT, 
{C 14.00, c0075} = Yes, 
{C 14.00, c0160} = Commercial mortgages,
{C 14.00, c0070} = securitisation</t>
  </si>
  <si>
    <t>if(and({C 14.00, c0061} = N, {C 14.00, c0080}=A or D), {C 14.00, c0140}*{C 14.00, c0090}, if({C 14.00, c0061} ≠ N, {C 14.01, c0411})), where 
{C 14.00, c0060} = Banking book, 
{C 14.00, c0110} = Sponsor, 
{C 14.00, c0040} = Traditional, AP and AT, 
{C 14.00, c0075} = No, 
{C 14.00, c0160} = Commercial mortgages,
{C 14.00, c0070} = securitisation</t>
  </si>
  <si>
    <t>if(and({C 14.00, c0061} = N, {C 14.00, c0080}=A or D), {C 14.00, c0140}*{C 14.00, c0090}, if({C 14.00, c0061} ≠ N, {C 14.01, c0411})), where 
{C 14.00, c0060} = Banking book, 
{C 14.00, c0110} = Sponsor, 
{C 14.00, c0040} = Synthetic, 
{C 14.00, c0160} = Commercial mortgages,
{C 14.00, c0070} = securitisation</t>
  </si>
  <si>
    <t>if(and({C 14.00, c0061} = N, {C 14.00, c0080}=A or D), {C 14.00, c0140}*{C 14.00, c0090}, if({C 14.00, c0061} ≠ N, {C 14.01, c0411})), where 
{C 14.00, c0060} = Banking book, 
{C 14.00, c0110} = Sponsor, 
{C 14.00, c0160} = Commercial mortgages,
{C 14.00, c0070} = securitisation</t>
  </si>
  <si>
    <t>{C 14.01, c0411} where 
({C 14.01, c0500} = empty, 
{C 14.00, c0110} = Investor, 
{C 14.00, c0040} = Traditional, AP and AT, 
{C 14.00, c0075} = Yes, 
{C 14.00, c0160} = Commercial mortgages,
{C 14.00, c0070} = securitisation)</t>
  </si>
  <si>
    <t>{C 14.01, c0411} where 
({C 14.01, c0500} = empty, 
{C 14.00, c0110} = Investor, 
{C 14.00, c0040} = Traditional, AP and AT, 
{C 14.00, c0075} = No, 
{C 14.00, c0160} = Commercial mortgages,
{C 14.00, c0070} = securitisation)</t>
  </si>
  <si>
    <t>{C 14.01, c0411} where 
({C 14.01,  c0500} = empty, 
{C 14.00, c0110} = Investor, 
{C 14.00, c0040} = Synthetic, 
{C 14.00, c0160} = Commercial mortgages,
{C 14.00, c0070} = securitisation)</t>
  </si>
  <si>
    <t>{C 14.01, c0411} where 
({C 14.01,  c0500} = empty, 
{C 14.00, c0110} = Investor, 
{C 14.00, c0160} = Commercial mortgages,
{C 14.00, c0070} = securitisation)</t>
  </si>
  <si>
    <t xml:space="preserve">   lease and receivables</t>
  </si>
  <si>
    <t>if(and({C 14.00, c0061} = N, {C 14.00, c0080}=A or D), {C 14.00, c0140}*{C 14.00, c0090}, if({C 14.00, c0061} ≠ N, {C 14.01, c0411})), where 
{C 14.00, c0060} = Banking book, 
{C 14.00, c0110} = Originator, 
{C 14.00, c0040} = Traditional, AP and AT, 
{C 14.00, c0075} = Yes, 
{C 14.00, c0160} = Leasing or Trade receivables,
{C 14.00, c0070} = securitisation</t>
  </si>
  <si>
    <t>{C 14.01, c0411} where 
{C 14.00, c0060} = Banking book, 
{C 14.00, c0110} = Originator, 
{C 14.00, c0040} = Traditional, AP and AT, 
{C 14.00, c0075} = Yes, 
{C 14.00, c0160} =  Leasing or Trade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Leasing or Trade receivables,
{C 14.00, c0070} = securitisation</t>
  </si>
  <si>
    <t>{C 14.01, c0411} where 
{C 14.00, c0060} = Banking book, 
{C 14.00, c0110} = Originator, 
{C 14.00, c0040} = Traditional, AP and AT, 
{C 14.00, c0075} = No, 
{C 14.00, c0160} =  Leasing or Trade receivables,
{C 14.00, c0061} ≠ N, 
{C 14.00, c0070} = securitisation</t>
  </si>
  <si>
    <t>if(and({C 14.00, c0061} = N, {C 14.00, c0080}=A or D), {C 14.00, c0140}*{C 14.00, c0090}, if({C 14.00, c0061} ≠ N, {C 14.01, c0411})), where 
{C 14.00, c0060} = Banking book, 
{C 14.00, c0110} = Originator, 
{C 14.00, c0040} = Synthetic, 
{C 14.00, c0160} = Leasing or Trade receivables,
{C 14.00, c0070} = securitisation</t>
  </si>
  <si>
    <t>{C 14.01, c0411} where 
{C 14.00, c0060} = Banking book, 
{C 14.00, c0110} = Originator, 
{C 14.00, c0040} = Synthetic, 
{C 14.00, c0160} =  Leasing or Trade receivables,
{C 14.00, c0061} ≠ N, 
{C 14.00, c0070} = securitisation</t>
  </si>
  <si>
    <t>if(and({C 14.00, c0061} = N, {C 14.00, c0080}=A or D), {C 14.00, c0140}*{C 14.00, c0090}, if({C 14.00, c0061} ≠ N, {C 14.01, c0411})), where 
{C 14.00, c0060} = Banking book, 
{C 14.00, c0110} = Originator,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Yes,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No, 
{C 14.00, c0160} = Leasing or Trade receivables,
{C 14.00, c0070} = securitisation</t>
  </si>
  <si>
    <t>if(and({C 14.00, c0061} = N, {C 14.00, c0080}=A or D), {C 14.00, c0140}*{C 14.00, c0090}, if({C 14.00, c0061} ≠ N, {C 14.01, c0411})), where 
{C 14.00, c0060} = Banking book, 
{C 14.00, c0110} = Sponsor, 
{C 14.00, c0040} = Synthetic, 
{C 14.00, c0160} = Leasing or Trade receivables,
{C 14.00, c0070} = securitisation</t>
  </si>
  <si>
    <t>if(and({C 14.00, c0061} = N, {C 14.00, c0080}=A or D), {C 14.00, c0140}*{C 14.00, c0090}, if({C 14.00, c0061} ≠ N, {C 14.01, c0411})), where 
{C 14.00, c0060} = Banking book, 
{C 14.00, c0110} = Sponsor, 
{C 14.00, c0160} = Leasing or Trade receivables,
{C 14.00, c0070} = securitisation</t>
  </si>
  <si>
    <t>{C 14.01, c0411} where 
({C 14.01, c0500} = empty, 
{C 14.00, c0110} = Investor, 
{C 14.00, c0040} = Traditional, AP and AT, 
{C 14.00, c0075} = Yes, 
{C 14.00, c0160} = Leasing or Trade receivables,
{C 14.00, c0070} = securitisation)</t>
  </si>
  <si>
    <t>{C 14.01, c0411} where 
({C 14.01,  c0500} = empty, 
{C 14.00, c0110} = Investor, 
{C 14.00, c0040} = Traditional, AP and AT, 
{C 14.00, c0075} = No, 
{C 14.00, c0160} = Leasing or Trade receivables,
{C 14.00, c0070} = securitisation)</t>
  </si>
  <si>
    <t>{C 14.01, c0411} where 
({C 14.01, c0500} = empty, 
{C 14.00, c0110} = Investor, 
{C 14.00, c0040} = Synthetic, 
{C 14.00, c0160} = Leasing or Trade receivables,
{C 14.00, c0070} = securitisation)</t>
  </si>
  <si>
    <t>{C 14.01, c0411} where 
({C 14.01, c0500} = empty, 
{C 14.00, c0110} = Investor, 
{C 14.00, c0160} = Leasing or Trade receivables,
{C 14.00, c0070} = securitisation)</t>
  </si>
  <si>
    <t xml:space="preserve">   other wholesale</t>
  </si>
  <si>
    <t>if(and({C 14.00, c0061} = N, {C 14.00, c0080}=A or D), {C 14.00, c0140}*{C 14.00, c0090}, if({C 14.00, c0061} ≠ N, {C 14.01, c0411})), where 
{C 14.00, c0060} = Banking book, 
{C 14.00, c0110} = Originator, 
{C 14.00, c0040} = Traditional, AP and AT, 
{C 14.00, c0075} = Yes, 
{C 14.00, c0160} = Other wholesale exposures,
{C 14.00, c0070} = securitisation</t>
  </si>
  <si>
    <t>{C 14.01, c0411} where 
{C 14.00, c0060} = Banking book, 
{C 14.00, c0110} = Originator, 
{C 14.00, c0040} = Traditional, AP and AT, 
{C 14.00, c0075} = Yes, 
{C 14.00, c0160} =  Other wholesale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Other wholesale exposures,
{C 14.00, c0070} = securitisation</t>
  </si>
  <si>
    <t>{C 14.01, c0411} where 
{C 14.00, c0060} = Banking book, 
{C 14.00, c0110} = Originator, 
{C 14.00, c0040} = Traditional, AP and AT, 
{C 14.00, c0075} = No, 
{C 14.00, c0160} =  Other wholesale exposures,
{C 14.00, c0061} ≠ N, 
{C 14.00, c0070} = securitisation</t>
  </si>
  <si>
    <t>if(and({C 14.00, c0061} = N, {C 14.00, c0080}=A or D), {C 14.00, c0140}*{C 14.00, c0090}, if({C 14.00, c0061} ≠ N, {C 14.01, c0411})), where 
{C 14.00, c0060} = Banking book, 
{C 14.00, c0110} = Originator, 
{C 14.00, c0040} = Synthetic, 
{C 14.00, c0160} = Other wholesale exposures,
{C 14.00, c0070} = securitisation</t>
  </si>
  <si>
    <t>{C 14.01, c0411} where 
{C 14.00, c0060} = Banking book, 
{C 14.00, c0110} = Originator, 
{C 14.00, c0040} = Synthetic, 
{C 14.00, c0160} =  Other wholesale exposures,
{C 14.00, c0061} ≠ N, 
{C 14.00, c0070} = securitisation</t>
  </si>
  <si>
    <t>if(and({C 14.00, c0061} = N, {C 14.00, c0080}=A or D), {C 14.00, c0140}*{C 14.00, c0090}, if({C 14.00, c0061} ≠ N, {C 14.01, c0411})), where 
{C 14.00, c0060} = Banking book, 
{C 14.00, c0110} = Originator, 
{C 14.00, c0160} = Other wholesale exposures,
{C 14.00, c0070} = securitisation</t>
  </si>
  <si>
    <t>if(and({C 14.00, c0061} = N, {C 14.00, c0080}=A or D), {C 14.00, c0140}*{C 14.00, c0090}, if({C 14.00, c0061} ≠ N, {C 14.01, c0411})), where 
{C 14.00, c0060} = Banking book, 
{C 14.00, c0110} = Sponsor, 
{C 14.00, c0040} = Traditional, AP and AT, 
{C 14.00, c0075} = Yes, 
{C 14.00, c0160} = Other wholesale exposures,
{C 14.00, c0070} = securitisation</t>
  </si>
  <si>
    <t>if(and({C 14.00, c0061} = N, {C 14.00, c0080}=A or D), {C 14.00, c0140}*{C 14.00, c0090}, if({C 14.00, c0061} ≠ N, {C 14.01, c0411})), where 
{C 14.00, c0060} = Banking book, 
{C 14.00, c0110} = Sponsor, 
{C 14.00, c0040} = Traditional, AP and AT, 
{C 14.00, c0075} = No, 
{C 14.00, c0160} = Other wholesale exposures,
{C 14.00, c0070} = securitisation</t>
  </si>
  <si>
    <t>if(and({C 14.00, c0061} = N, {C 14.00, c0080}=A or D), {C 14.00, c0140}*{C 14.00, c0090}, if({C 14.00, c0061} ≠ N, {C 14.01, c0411})), where 
{C 14.00, c0060} = Banking book, 
{C 14.00, c0110} = Sponsor, 
{C 14.00, c0040} = Synthetic, 
{C 14.00, c0160} = Other wholesale exposures,
{C 14.00, c0070} = securitisation</t>
  </si>
  <si>
    <t>if(and({C 14.00, c0061} = N, {C 14.00, c0080}=A or D), {C 14.00, c0140}*{C 14.00, c0090}, if({C 14.00, c0061} ≠ N, {C 14.01, c0411})), where 
{C 14.00, c0060} = Banking book, 
{C 14.00, c0110} = Sponsor, 
{C 14.00, c0160} = Other wholesale exposures,
{C 14.00, c0070} = securitisation</t>
  </si>
  <si>
    <t>{C 14.01, c0411} where 
({C 14.01, c0500} = empty, 
{C 14.00, c0110} = Investor, 
{C 14.00, c0040} = Traditional, AP and AT, 
{C 14.00, c0075} = Yes, 
{C 14.00, c0160} = Other wholesale exposures,
{C 14.00, c0070} = securitisation)</t>
  </si>
  <si>
    <t>{C 14.01, c0411} where 
({C 14.01, c0500} = empty, 
{C 14.00, c0110} = Investor, 
{C 14.00, c0040} = Traditional, AP and AT, 
{C 14.00, c0075} = No, 
{C 14.00, c0160} = Other wholesale exposures,
{C 14.00, c0070} = securitisation)</t>
  </si>
  <si>
    <t>{C 14.01, c0411} where 
({C 14.01, c0500} = empty, 
{C 14.00, c0110} = Investor, 
{C 14.00, c0040} = Synthetic, 
{C 14.00, c0160} = Other wholesale exposures,
{C 14.00, c0070} = securitisation)</t>
  </si>
  <si>
    <t>{C 14.01, c0411} where 
({C 14.01, c0500} = empty, 
{C 14.00, c0110} = Investor, 
{C 14.00, c0160} = Other wholesale exposures,
{C 14.00, c0070} = securitisation)</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 
{C 14.00, c0070} = re-securitisation</t>
  </si>
  <si>
    <t>{C 14.01, c0411} where 
{C 14.00, c0060} = Banking book, 
{C 14.00, c0110} = Originator, 
{C 14.00, c0040} = Synthetic,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 
{C 14.00, c0070} = re-securitisation</t>
  </si>
  <si>
    <t>{C 14.01, c0411} where 
({C 14.01, c0500} = empty, 
{C 14.00, c0110} = Investor, 
{C 14.00, c0040} = Traditional, AP and AT, 
{C 14.00, c0075} = Yes, 
{C 14.00, c0160} = Commercial mortgages, Leasing, Loans to corporates, Loans to SMEs (treated as corporates), Trade receivables and Other wholesale exposures, 
{C 14.00, c0070} = re-securitisation)</t>
  </si>
  <si>
    <t>{C 14.01, c0411} where 
({C 14.01, c0500} = empty, 
{C 14.00, c0110} = Investor, 
{C 14.00, c0040} = Traditional, AP and AT, 
{C 14.00, c0075} = No, 
{C 14.00, c0160} = Commercial mortgages, Leasing, Loans to corporates, Loans to SMEs (treated as corporates), Trade receivables and Other wholesale exposures, 
{C 14.00, c0070} = re-securitisation)</t>
  </si>
  <si>
    <t>{C 14.01, c0411} where 
({C 14.01, c0500} = empty, 
{C 14.00, c0110} = Investor, 
{C 14.00, c0040} = Synthetic, 
{C 14.00, c0160} = Commercial mortgages, Leasing, Loans to corporates, Loans to SMEs (treated as corporates), Trade receivables and Other wholesale exposures, 
{C 14.00, c0070} = re-securitisation)</t>
  </si>
  <si>
    <t>{C 14.01, c0411} where 
({C 14.01, c0500} = empty, 
{C 14.00, c0110} = Investor, 
{C 14.00, c0160} = Commercial mortgages, Leasing, Loans to corporates, Loans to SMEs (treated as corporates), Trade receivables and Other wholesale exposures, 
{C 14.00, c0070} = re-securitisation)</t>
  </si>
  <si>
    <t>Template EU-SEC2 - Securitisation exposures in the trading book</t>
  </si>
  <si>
    <t>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he same applies for when institutions hold positions with different risk weights in the same transactions for columns a to e.</t>
  </si>
  <si>
    <t>Template EU-SEC3 - Securitisation exposures in the non-trading book and associated regulatory capital requirements - institution acting as originator or as sponsor</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 deductions</t>
  </si>
  <si>
    <t>1250% RW</t>
  </si>
  <si>
    <t>{C 14.01, c0411} where 
({C 14.00, c0060} = Banking book, 
{C 14.00, c0110} = Originator or Sponsor, 
{C 14.01, c0430}/{C 14.01, c0411} ≤20%)</t>
  </si>
  <si>
    <t>{C 14.01, c0411} where 
({C 14.00, c0060} = Banking book, 
{C 14.00, c0110} = Originator or Sponsor, 
{C 14.01, c0430}/{C 14.01, c0411} &gt;20% to 50%)</t>
  </si>
  <si>
    <t>{C 14.01, c0411} where 
({C 14.00, c0060} = Banking book, 
{C 14.00, c0110} = Originator or Sponsor, 
{C 14.01, c0430}/{C 14.01, c0411} &gt;50% to 100%)</t>
  </si>
  <si>
    <t>{C 14.01, c0411} where 
({C 14.00, c0060} = Banking book, 
{C 14.00, c0110} = Originator or Sponsor, 
{C 14.01, c0430}/{C 14.01, c0411} &gt;100% to &lt;1250%)</t>
  </si>
  <si>
    <t>({C 14.01, c0411} where ({C 14.01, c0430}/{C 14.01, c0411} = 1250%) - {C 14.01, c0420}) where 
({C 14.00, c0060} = Banking book, 
{C 14.00, c0110} = Originator or Sponsor)</t>
  </si>
  <si>
    <t>{C 14.01, c0411, s(SEC-IRBA)} where
({C 14.00, c0060} = Banking book, 
{C 14.00, c0110} = Originator or Sponsor)</t>
  </si>
  <si>
    <t>{C 14.01, c0411, s(SEC-ERBA)} where
({C 14.00, c0060} = Banking book, 
{C 14.00, c0110} = Originator or Sponsor)</t>
  </si>
  <si>
    <t>{C 14.01, c0411, s(SEC-SA)} where
({C 14.00, c0060} = Banking book, 
{C 14.00, c0110} = Originator or Sponsor)</t>
  </si>
  <si>
    <t>({C 14.01, c0411, s(1250%)} - {C 14.01, c0420}) where 
({C 14.00, c0060} = Banking book, 
{C 14.00, c0110} = Originator or Sponsor)</t>
  </si>
  <si>
    <t>{C 14.01, c0430, s(SEC-IRBA)} where
({C 14.00, c0060} = Banking book, 
{C 14.00, c0110} = Originator or Sponsor)</t>
  </si>
  <si>
    <t>{C 14.01, c0430, s(SEC-ERBA)} where
({C 14.00, c0060} = Banking book, 
{C 14.00, c0110} = Originator or Sponsor)</t>
  </si>
  <si>
    <t>{C 14.01, c0430, s(SEC-SA)} where
({C 14.00, c0060} = Banking book, 
{C 14.00, c0110} = Originator or Sponsor)</t>
  </si>
  <si>
    <t>{C 14.01, c0430, s(1250%)} where
({C 14.00, c0060} = Banking book, 
{C 14.00, c0110} = Originator or Sponsor)</t>
  </si>
  <si>
    <t>{C 14.01, c0440, s(SEC-IRBA)}*8% where
({C 14.00, c0060} = Banking book, 
{C 14.00, c0110} = Originator or Sponsor)</t>
  </si>
  <si>
    <t>{C 14.01, c0440, s(SEC-ERBA)}*8% where
({C 14.00, c0060} = Banking book, 
{C 14.00, c0110} = Originator or Sponsor)</t>
  </si>
  <si>
    <t>{C 14.01, c0440, s(SEC-SA)}*8% where
({C 14.00, c0060} = Banking book, 
{C 14.00, c0110} = Originator or Sponsor)</t>
  </si>
  <si>
    <t>{C 14.01, c0440, s(1250%)}*8% where
({C 14.00, c0060} = Banking book, 
{C 14.00, c0110} = Originator or Sponsor)</t>
  </si>
  <si>
    <t xml:space="preserve">Traditional) transactions </t>
  </si>
  <si>
    <t>{C 14.01, c0411} where 
({C 14.00, c0060} = Banking book, 
{C 14.00, c0110} = Originator or Sponsor, 
{C 14.01, c0430}/{C 14.01, c0411} ≤20%,
{C 14.00, c0040} = Traditional)</t>
  </si>
  <si>
    <t>{C 14.01, c0411} where 
({C 14.00, c0060} = Banking book, 
{C 14.00, c0110} = Originator or Sponsor, 
{C 14.01, c0430}/{C 14.01, c0411} &gt;20% to 50%,
{C 14.00, c0040} = Traditional)</t>
  </si>
  <si>
    <t>{C 14.01, c0411} where 
({C 14.00, c0060} = Banking book, 
{C 14.00, c0110} = Originator or Sponsor, 
{C 14.01, c0430}/{C 14.01, c0411} &gt;50% to 100%,
{C 14.00, c0040} = Traditional)</t>
  </si>
  <si>
    <t>{C 14.01, c0411} where 
({C 14.00, c0060} = Banking book, 
{C 14.00, c0110} = Originator or Sponsor, 
{C 14.01, c0430}/{C 14.01, c0411} &gt;100% to &lt;1250%,
{C 14.00, c0040} = Traditional)</t>
  </si>
  <si>
    <t>({C 14.01, c0411} where ({C 14.01, c0430}/{C 14.01, c0411} =1250%) - {C 14.01, c0420})  where 
({C 14.00, c0060} = Banking book, 
{C 14.00, c0110} = Originator or Sponsor, 
{C 14.00, c0040} = Traditional)</t>
  </si>
  <si>
    <t>{C 14.01, c0411, s(SEC-IRBA)} where 
({C 14.00, c0060} = Banking book, 
{C 14.00, c0110} = Originator or Sponsor, 
{C 14.00, c0040} = Traditional)</t>
  </si>
  <si>
    <t>{C 14.01, c0411, s(SEC-ERBA)} where 
({C 14.00, c0060} = Banking book, 
{C 14.00, c0110} = Originator or Sponsor, 
{C 14.00, c0040} = Traditional)</t>
  </si>
  <si>
    <t>{C 14.01, c0411, s(SEC-SA)} where 
({C 14.00, c0060} = Banking book, 
{C 14.00, c0110} = Originator or Sponsor, 
{C 14.00, c0040} = Traditional)</t>
  </si>
  <si>
    <t>({C 14.01, c0411, s(1250%)} - {C 14.01, c0420})  where 
({C 14.00, c0060} = Banking book, 
{C 14.00, c0110} = Originator or Sponsor, 
{C 14.00, c0040} = Traditional)</t>
  </si>
  <si>
    <t>{C 14.01, c0430, s(SEC-IRBA)} where 
({C 14.00, c0060} = Banking book, 
{C 14.00, c0110} = Originator or Sponsor, 
{C 14.00, c0040} = Traditional)</t>
  </si>
  <si>
    <t>{C 14.01, c0430, s(SEC-ERBA)} where 
({C 14.00, c0060} = Banking book, 
{C 14.00, c0110} = Originator or Sponsor, 
{C 14.00, c0040} = Traditional)</t>
  </si>
  <si>
    <t>{C 14.01, c0430, s(SEC-SA)} where 
({C 14.00, c0060} = Banking book, 
{C 14.00, c0110} = Originator or Sponsor, 
{C 14.00, c0040} = Traditional)</t>
  </si>
  <si>
    <t>{C 14.01, c0430, s(1250%)} where 
({C 14.00, c0060} = Banking book, 
{C 14.00, c0110} = Originator or Sponsor, 
{C 14.00, c0040} = Traditional)</t>
  </si>
  <si>
    <t>{C 14.01, c0440, s(SEC-IRBA)}*8% where 
({C 14.00, c0060} = Banking book, 
{C 14.00, c0110} = Originator or Sponsor, 
{C 14.00, c0040} = Traditional)</t>
  </si>
  <si>
    <t>{C 14.01, c0440, s(SEC-ERBA)}*8% where 
({C 14.00, c0060} = Banking book, 
{C 14.00, c0110} = Originator or Sponsor, 
{C 14.00, c0040} = Traditional)</t>
  </si>
  <si>
    <t>{C 14.01, c0440, s(SEC-SA)}*8% where 
({C 14.00, c0060} = Banking book, 
{C 14.00, c0110} = Originator or Sponsor, 
{C 14.00, c0040} = Traditional)</t>
  </si>
  <si>
    <t>{C 14.01, c0440, s(1250%)}*8% where 
({C 14.00, c0060} = Banking book, 
{C 14.00, c0110} = Originator or Sponsor, 
{C 14.00, c0040} = Traditional)</t>
  </si>
  <si>
    <t xml:space="preserve">   Securitisation</t>
  </si>
  <si>
    <t>{C 14.01, c0411} where 
({C 14.00, c0060} = Banking book, 
{C 14.00, c0110} = Originator or Sponsor, 
{C 14.01, c0430}/{C 14.01, c0411} ≤20%,
{C 14.00, c0040} = Traditional,
{C 14.00, c0070} = securitisation))</t>
  </si>
  <si>
    <t>{C 14.01, c0411} where 
({C 14.00, c0060} = Banking book, 
{C 14.00, c0110} = Originator or Sponsor, 
{C 14.01, c0430}/{C 14.01, c0411} &gt;20% to 50%,
{C 14.00, c0040} = Traditional,
{C 14.00, c0070} = securitisation)</t>
  </si>
  <si>
    <t>{C 14.01, c0411} where 
({C 14.00, c0060} = Banking book, 
{C 14.00, c0110} = Originator or Sponsor, 
{C 14.01, c0430}/{C 14.01, c0411} &gt;50% to 100%,
{C 14.00, c0040} = Traditional,
{C 14.00, c0070} = securitisation)</t>
  </si>
  <si>
    <t>{C 14.01, c0411} where 
({C 14.00, c0060} = Banking book, 
{C 14.00, c0110} = Originator or Sponsor, 
{C 14.01, c0430}/{C 14.01, c0411} &gt;100% to &lt;1250%,
{C 14.00, c0040} = Traditional,
{C 14.00, c0070} = securitisation)</t>
  </si>
  <si>
    <t>({C 14.01, c0411} where ({C 14.01, c0430}/{C 14.01, c0411} =1250%) - {C 14.01, c0420})  where 
({C 14.00, c0060} = Banking book, 
{C 14.00, c0110} = Originator or Sponsor, 
{C 14.00, c0040} = Traditional,
{C 14.00, c0070} = securitisation)</t>
  </si>
  <si>
    <t>{C 14.01, c0411, s(SEC-IRBA)} where 
({C 14.00, c0060} = Banking book, 
{C 14.00, c0110} = Originator or Sponsor, 
{C 14.00, c0040} = Traditional,
{C 14.00, c0070} = securitisation)</t>
  </si>
  <si>
    <t>{C 14.01, c0411, s(SEC-ERBA)} where 
({C 14.00, c0060} = Banking book, 
{C 14.00, c0110} = Originator or Sponsor, 
{C 14.00, c0040} = Traditional,
{C 14.00, c0070} = securitisation)</t>
  </si>
  <si>
    <t>{C 14.01, c0411, s(SEC-SA)} where 
({C 14.00, c0060} = Banking book, 
{C 14.00, c0110} = Originator or Sponsor, 
{C 14.00, c0040} = Traditional,
{C 14.00, c0070} = securitisation)</t>
  </si>
  <si>
    <t>({C 14.01, c0411, s(1250%)} - {C 14.01, c0420}) where 
({C 14.00, c0060} = Banking book, 
{C 14.00, c0110} = Originator or Sponsor, 
{C 14.00, c0040} = Traditional,
{C 14.00, c0070} = securitisation)</t>
  </si>
  <si>
    <t>{C 14.01, c0430, s(SEC-IRBA)} where 
({C 14.00, c0060} = Banking book, 
{C 14.00, c0110} = Originator or Sponsor, 
{C 14.00, c0040} = Traditional,
{C 14.00, c0070} = securitisation)</t>
  </si>
  <si>
    <t>{C 14.01, c0430, s(SEC-ERBA)} where 
({C 14.00, c0060} = Banking book, 
{C 14.00, c0110} = Originator or Sponsor, 
{C 14.00, c0040} = Traditional,
{C 14.00, c0070} = securitisation)</t>
  </si>
  <si>
    <t>{C 14.01, c0430, s(SEC-SA)} where 
({C 14.00, c0060} = Banking book, 
{C 14.00, c0110} = Originator or Sponsor, 
{C 14.00, c0040} = Traditional,
{C 14.00, c0070} = securitisation)</t>
  </si>
  <si>
    <t>{C 14.01, c0430, s(1250%)} where 
({C 14.00, c0060} = Banking book, 
{C 14.00, c0110} = Originator or Sponsor, 
{C 14.00, c0040} = Traditional,
{C 14.00, c0070} = securitisation)</t>
  </si>
  <si>
    <t>{C 14.01, c0440, s(SEC-IRBA)}*8% where 
({C 14.00, c0060} = Banking book, 
{C 14.00, c0110} = Originator or Sponsor, 
{C 14.00, c0040} = Traditional,
{C 14.00, c0070} = securitisation)</t>
  </si>
  <si>
    <t>{C 14.01, c0440, s(SEC-ERBA)}*8% where 
({C 14.00, c0060} = Banking book, 
{C 14.00, c0110} = Originator or Sponsor, 
{C 14.00, c0040} = Traditional,
{C 14.00, c0070} = securitisation)</t>
  </si>
  <si>
    <t>{C 14.01, c0440, s(SEC-SA)}*8% where 
({C 14.00, c0060} = Banking book, 
{C 14.00, c0110} = Originator or Sponsor, 
{C 14.00, c0040} = Traditional,
{C 14.00, c0070} = securitisation)</t>
  </si>
  <si>
    <t>{C 14.01, c0440, s(1250%)}*8% where 
({C 14.00, c0060} = Banking book, 
{C 14.00, c0110} = Originator or Sponsor, 
{C 14.00, c0040} = Traditional,
{C 14.00, c0070} = securitisation)</t>
  </si>
  <si>
    <t xml:space="preserve">       Retail</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1250%)}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I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E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S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1250%)}*8% where 
({C 14.00, c0060} = Banking book, 
{C 14.00, c0110} = Originator or Sponsor, 
{C 14.00, c0040} = Traditional,
{C 14.00, c0070} = securitisation,
{C 14.00, c0160} = Residential mortgages, Credit card receivables, Consumer loans, Loans to SMEs (treated as retail) and Other retail exposures)</t>
  </si>
  <si>
    <t xml:space="preserve">       Of which STS</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125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I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E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S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1250%)}*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 xml:space="preserve">       Wholesale</t>
  </si>
  <si>
    <t>{C 14.01, c0411} where 
({C 14.00, c0060} = Banking book, 
{C 14.00, c0110} = Originator or Sponsor, 
{C 14.01, c0430}/{C 14.01, c0411} ≤2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125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I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E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S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1250%)}*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 xml:space="preserve">   Re-securitisation</t>
  </si>
  <si>
    <t>{C 14.01, c0411} where 
({C 14.00, c0060} = Banking book, 
{C 14.00, c0110} = Originator or Sponsor, 
{C 14.01, c0430}/{C 14.01, c0411} ≤20%,
{C 14.00, c0040} = Traditional,
{C 14.00, c0070} = re-securitisation)</t>
  </si>
  <si>
    <t>{C 14.01, c0411} where 
({C 14.00, c0060} = Banking book, 
{C 14.00, c0110} = Originator or Sponsor, 
{C 14.01, c0430}/{C 14.01, c0411} &gt;20% to 50%,
{C 14.00, c0040} = Traditional,
{C 14.00, c0070} = re-securitisation)</t>
  </si>
  <si>
    <t>{C 14.01, c0411} where 
({C 14.00, c0060} = Banking book, 
{C 14.00, c0110} = Originator or Sponsor, 
{C 14.01, c0430}/{C 14.01, c0411} &gt;50% to 100%,
{C 14.00, c0040} = Traditional,
{C 14.00, c0070} = re-securitisation)</t>
  </si>
  <si>
    <t>{C 14.01, c0411} where 
({C 14.00, c0060} = Banking book, 
{C 14.00, c0110} = Originator or Sponsor, 
{C 14.01, c0430}/{C 14.01, c0411} &gt;100% to &lt;1250%,
{C 14.00, c0040} = Traditional,
{C 14.00, c0070} = re-securitisation)</t>
  </si>
  <si>
    <t>({C 14.01, c0411} where ({C 14.01, c0430}/{C 14.01, c0411} =1250%) - {C 14.01, c0420})  where 
({C 14.00, c0060} = Banking book, 
{C 14.00, c0110} = Originator or Sponsor, 
{C 14.00, c0040} = Traditional,
{C 14.00, c0070} = re-securitisation)</t>
  </si>
  <si>
    <t>{C 14.01, c0411, s(SEC-IRBA)} where 
({C 14.00, c0060} = Banking book, 
{C 14.00, c0110} = Originator or Sponsor, 
{C 14.00, c0040} = Traditional,
{C 14.00, c0070} = re-securitisation)</t>
  </si>
  <si>
    <t>{C 14.01, c0411, s(SEC-ERBA)} where 
({C 14.00, c0060} = Banking book, 
{C 14.00, c0110} = Originator or Sponsor, 
{C 14.00, c0040} = Traditional,
{C 14.00, c0070} = re-securitisation)</t>
  </si>
  <si>
    <t>{C 14.01, c0411, s(SEC-SA)} where 
({C 14.00, c0060} = Banking book, 
{C 14.00, c0110} = Originator or Sponsor, 
{C 14.00, c0040} = Traditional,
{C 14.00, c0070} = re-securitisation)</t>
  </si>
  <si>
    <t>({C 14.01, c0411, s(1250%)} - {C 14.01, c0420}) where 
({C 14.00, c0060} = Banking book, 
{C 14.00, c0110} = Originator or Sponsor, 
{C 14.00, c0040} = Traditional,
{C 14.00, c0070} = re-securitisation)</t>
  </si>
  <si>
    <t>{C 14.01, c0430, s(SEC-IRBA)} where 
({C 14.00, c0060} = Banking book, 
{C 14.00, c0110} = Originator or Sponsor, 
{C 14.00, c0040} = Traditional,
{C 14.00, c0070} = re-securitisation)</t>
  </si>
  <si>
    <t>{C 14.01, c0430, s(SEC-ERBA)} where 
({C 14.00, c0060} = Banking book, 
{C 14.00, c0110} = Originator or Sponsor, 
{C 14.00, c0040} = Traditional,
{C 14.00, c0070} = re-securitisation)</t>
  </si>
  <si>
    <t>{C 14.01, c0430, s(SEC-SA)} where 
({C 14.00, c0060} = Banking book, 
{C 14.00, c0110} = Originator or Sponsor, 
{C 14.00, c0040} = Traditional,
{C 14.00, c0070} = re-securitisation)</t>
  </si>
  <si>
    <t>{C 14.01, c0430, s(1250%)} where 
({C 14.00, c0060} = Banking book, 
{C 14.00, c0110} = Originator or Sponsor, 
{C 14.00, c0040} = Traditional,
{C 14.00, c0070} = re-securitisation)</t>
  </si>
  <si>
    <t>{C 14.01, c0440, s(SEC-IRBA)}*8% where 
({C 14.00, c0060} = Banking book, 
{C 14.00, c0110} = Originator or Sponsor, 
{C 14.00, c0040} = Traditional,
{C 14.00, c0070} = re-securitisation)</t>
  </si>
  <si>
    <t>{C 14.01, c0440, s(SEC-ERBA)}*8% where 
({C 14.00, c0060} = Banking book, 
{C 14.00, c0110} = Originator or Sponsor, 
{C 14.00, c0040} = Traditional,
{C 14.00, c0070} = re-securitisation)</t>
  </si>
  <si>
    <t>{C 14.01, c0440, s(SEC-SA)}*8% where 
({C 14.00, c0060} = Banking book, 
{C 14.00, c0110} = Originator or Sponsor, 
{C 14.00, c0040} = Traditional,
{C 14.00, c0070} = re-securitisation)</t>
  </si>
  <si>
    <t>{C 14.01, c0440, s(1250%)}*8% where 
({C 14.00, c0060} = Banking book, 
{C 14.00, c0110} = Originator or Sponsor, 
{C 14.00, c0040} = Traditional,
{C 14.00, c0070} = re-securitisation)</t>
  </si>
  <si>
    <t xml:space="preserve">Synthetic transactions </t>
  </si>
  <si>
    <t>{C 14.01, c0411} where 
({C 14.00, c0060} = Banking book, 
{C 14.00, c0110} = Originator or Sponsor, 
{C 14.01, c0430}/{C 14.01, c0411} ≤20%,
{C 14.00, c0040} = Synthetic)</t>
  </si>
  <si>
    <t>{C 14.01, c0411} where 
({C 14.00, c0060} = Banking book, 
{C 14.00, c0110} = Originator or Sponsor, 
{C 14.01, c0430}/{C 14.01, c0411} &gt;20% to 50%,
{C 14.00, c0040} = Synthetic)</t>
  </si>
  <si>
    <t>{C 14.01, c0411} where 
({C 14.00, c0060} = Banking book, 
{C 14.00, c0110} = Originator or Sponsor, 
{C 14.01, c0430}/{C 14.01, c0411} &gt;50% to 100%,
{C 14.00, c0040} = Synthetic)</t>
  </si>
  <si>
    <t>{C 14.01, c0411} where 
({C 14.00, c0060} = Banking book, 
{C 14.00, c0110} = Originator or Sponsor, 
{C 14.01, c0430}/{C 14.01, c0411} &gt;100% to &lt;1250%,
{C 14.00, c0040} = Synthetic)</t>
  </si>
  <si>
    <t>({C 14.01, c0411} where ({C 14.01, c0430}/{C 14.01, c0411} =1250%) - {C 14.01, c0420})  where 
({C 14.00, c0060} = Banking book, 
{C 14.00, c0110} = Originator or Sponsor, 
{C 14.00, c0040} = Synthetic)</t>
  </si>
  <si>
    <t>{C 14.01, c0411, s(SEC-IRBA)} where 
({C 14.00, c0060} = Banking book, 
{C 14.00, c0110} = Originator or Sponsor, 
{C 14.00, c0040} = Synthetic)</t>
  </si>
  <si>
    <t>{C 14.01, c0411, s(SEC-ERBA)} where 
({C 14.00, c0060} = Banking book, 
{C 14.00, c0110} = Originator or Sponsor, 
{C 14.00, c0040} = Synthetic)</t>
  </si>
  <si>
    <t>{C 14.01, c0411, s(SEC-SA)} where 
({C 14.00, c0060} = Banking book, 
{C 14.00, c0110} = Originator or Sponsor, 
{C 14.00, c0040} = Synthetic)</t>
  </si>
  <si>
    <t>({C 14.01, c0411, s(1250%)} - {C 14.01, c0420}) where 
({C 14.00, c0060} = Banking book, 
{C 14.00, c0110} = Originator or Sponsor, 
{C 14.00, c0040} = Synthetic)</t>
  </si>
  <si>
    <t>{C 14.01, c0430, s(SEC-IRBA)} where 
({C 14.00, c0060} = Banking book, 
{C 14.00, c0110} = Originator or Sponsor, 
{C 14.00, c0040} = Synthetic)</t>
  </si>
  <si>
    <t>{C 14.01, c0430, s(SEC-ERBA)} where 
({C 14.00, c0060} = Banking book, 
{C 14.00, c0110} = Originator or Sponsor, 
{C 14.00, c0040} = Synthetic)</t>
  </si>
  <si>
    <t>{C 14.01, c0430, s(SEC-SA)} where 
({C 14.00, c0060} = Banking book, 
{C 14.00, c0110} = Originator or Sponsor, 
{C 14.00, c0040} = Synthetic)</t>
  </si>
  <si>
    <t>{C 14.01, c0430, s(1250%)} where 
({C 14.00, c0060} = Banking book, 
{C 14.00, c0110} = Originator or Sponsor, 
{C 14.00, c0040} = Synthetic)</t>
  </si>
  <si>
    <t>{C 14.01, c0440, s(SEC-IRBA)}*8% where 
({C 14.00, c0060} = Banking book, 
{C 14.00, c0110} = Originator or Sponsor, 
{C 14.00, c0040} = Synthetic)</t>
  </si>
  <si>
    <t>{C 14.01, c0440, s(SEC-ERBA)}*8% where 
({C 14.00, c0060} = Banking book, 
{C 14.00, c0110} = Originator or Sponsor, 
{C 14.00, c0040} = Synthetic)</t>
  </si>
  <si>
    <t>{C 14.01, c0440, s(SEC-SA)}*8% where 
({C 14.00, c0060} = Banking book, 
{C 14.00, c0110} = Originator or Sponsor, 
{C 14.00, c0040} = Synthetic)</t>
  </si>
  <si>
    <t>{C 14.01, c0440, s(1250%)}*8% where 
({C 14.00, c0060} = Banking book, 
{C 14.00, c0110} = Originator or Sponsor, 
{C 14.00, c0040} = Synthetic)</t>
  </si>
  <si>
    <t>{C 14.01, c0411} where 
({C 14.00, c0060} = Banking book, 
{C 14.00, c0110} = Originator or Sponsor, 
{C 14.01, c0430}/{C 14.01, c0411} ≤20%,
{C 14.00, c0040} = Synthetic,
{C 14.00, c0070} = securitisation)</t>
  </si>
  <si>
    <t>{C 14.01, c0411} where 
({C 14.00, c0060} = Banking book, 
{C 14.00, c0110} = Originator or Sponsor, 
{C 14.01, c0430}/{C 14.01, c0411} &gt;20% to 50%,
{C 14.00, c0040} = Synthetic,
{C 14.00, c0070} = securitisation)</t>
  </si>
  <si>
    <t>{C 14.01, c0411} where 
({C 14.00, c0060} = Banking book, 
{C 14.00, c0110} = Originator or Sponsor, 
{C 14.01, c0430}/{C 14.01, c0411} &gt;50% to 100%,
{C 14.00, c0040} = Synthetic,
{C 14.00, c0070} = securitisation)</t>
  </si>
  <si>
    <t>{C 14.01, c0411} where 
({C 14.00, c0060} = Banking book, 
{C 14.00, c0110} = Originator or Sponsor, 
{C 14.01, c0430}/{C 14.01, c0411} &gt;100% to &lt;1250%,
{C 14.00, c0040} = Synthetic,
{C 14.00, c0070} = securitisation)</t>
  </si>
  <si>
    <t>({C 14.01, c0411} where ({C 14.01, c0430}/{C 14.01, c0411} =1250%) - {C 14.01, c0420})  where 
({C 14.00, c0060} = Banking book, 
{C 14.00, c0110} = Originator or Sponsor, 
{C 14.00, c0040} = Synthetic,
{C 14.00, c0070} = securitisation)</t>
  </si>
  <si>
    <t>{C 14.01, c0411, s(SEC-IRBA)} where 
({C 14.00, c0060} = Banking book, 
{C 14.00, c0110} = Originator or Sponsor, 
{C 14.00, c0040} = Synthetic,
{C 14.00, c0070} = securitisation)</t>
  </si>
  <si>
    <t>{C 14.01, c0411, s(SEC-ERBA)} where 
({C 14.00, c0060} = Banking book, 
{C 14.00, c0110} = Originator or Sponsor, 
{C 14.00, c0040} = Synthetic,
{C 14.00, c0070} = securitisation)</t>
  </si>
  <si>
    <t>{C 14.01, c0411, s(SEC-SA)} where 
({C 14.00, c0060} = Banking book, 
{C 14.00, c0110} = Originator or Sponsor, 
{C 14.00, c0040} = Synthetic,
{C 14.00, c0070} = securitisation)</t>
  </si>
  <si>
    <t>({C 14.01, c0411, s(1250%)} - {C 14.01, c0420}) where 
({C 14.00, c0060} = Banking book, 
{C 14.00, c0110} = Originator or Sponsor, 
{C 14.00, c0040} = Synthetic,
{C 14.00, c0070} = securitisation)</t>
  </si>
  <si>
    <t>{C 14.01, c0430, s(SEC-IRBA)} where 
({C 14.00, c0060} = Banking book, 
{C 14.00, c0110} = Originator or Sponsor, 
{C 14.00, c0040} = Synthetic,
{C 14.00, c0070} = securitisation)</t>
  </si>
  <si>
    <t>{C 14.01, c0430, s(SEC-ERBA)} where 
({C 14.00, c0060} = Banking book, 
{C 14.00, c0110} = Originator or Sponsor, 
{C 14.00, c0040} = Synthetic,
{C 14.00, c0070} = securitisation)</t>
  </si>
  <si>
    <t>{C 14.01, c0430, s(SEC-SA)} where 
({C 14.00, c0060} = Banking book, 
{C 14.00, c0110} = Originator or Sponsor, 
{C 14.00, c0040} = Synthetic,
{C 14.00, c0070} = securitisation)</t>
  </si>
  <si>
    <t>{C 14.01, c0430, s(1250%)} where 
({C 14.00, c0060} = Banking book, 
{C 14.00, c0110} = Originator or Sponsor, 
{C 14.00, c0040} = Synthetic,
{C 14.00, c0070} = securitisation)</t>
  </si>
  <si>
    <t>{C 14.01, c0440, s(SEC-IRBA)}*8% where 
({C 14.00, c0060} = Banking book, 
{C 14.00, c0110} = Originator or Sponsor, 
{C 14.00, c0040} = Synthetic,
{C 14.00, c0070} = securitisation)</t>
  </si>
  <si>
    <t>{C 14.01, c0440, s(SEC-ERBA)}*8% where 
({C 14.00, c0060} = Banking book, 
{C 14.00, c0110} = Originator or Sponsor, 
{C 14.00, c0040} = Synthetic,
{C 14.00, c0070} = securitisation)</t>
  </si>
  <si>
    <t>{C 14.01, c0440, s(SEC-SA)}*8% where 
({C 14.00, c0060} = Banking book, 
{C 14.00, c0110} = Originator or Sponsor, 
{C 14.00, c0040} = Synthetic,
{C 14.00, c0070} = securitisation)</t>
  </si>
  <si>
    <t>{C 14.01, c0440, s(1250%)}*8% where 
({C 14.00, c0060} = Banking book, 
{C 14.00, c0110} = Originator or Sponsor, 
{C 14.00, c0040} = Synthetic,
{C 14.00, c0070} = securitisation)</t>
  </si>
  <si>
    <t xml:space="preserve">       Retail underlying</t>
  </si>
  <si>
    <t>{C 14.01, c0411} where 
({C 14.00, c0060} = Banking book, 
{C 14.00, c0110} = Originator or Sponsor, 
{C 14.01, c0430}/{C 14.01, c0411} ≤2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1250%)}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I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E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S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1250%)}*8% where 
({C 14.00, c0060} = Banking book, 
{C 14.00, c0110} = Originator or Sponsor,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2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Synthetic,
{C 14.00, c0070} = re-securitisation)</t>
  </si>
  <si>
    <t>{C 14.01, c0411} where 
({C 14.00, c0060} = Banking book, 
{C 14.00, c0110} = Originator or Sponsor, 
{C 14.01, c0430}/{C 14.01, c0411} &gt;20% to 50%,
{C 14.00, c0040} = Synthetic,
{C 14.00, c0070} = re-securitisation)</t>
  </si>
  <si>
    <t>{C 14.01, c0411} where 
({C 14.00, c0060} = Banking book, 
{C 14.00, c0110} = Originator or Sponsor, 
{C 14.01, c0430}/{C 14.01, c0411} &gt;50% to 100%,
{C 14.00, c0040} = Synthetic,
{C 14.00, c0070} = re-securitisation)</t>
  </si>
  <si>
    <t>{C 14.01, c0411} where 
({C 14.00, c0060} = Banking book, 
{C 14.00, c0110} = Originator or Sponsor, 
{C 14.01, c0430}/{C 14.01, c0411} &gt;100% to &lt;1250%,
{C 14.00, c0040} = Synthetic,
{C 14.00, c0070} = re-securitisation)</t>
  </si>
  <si>
    <t>({C 14.01, c0411} where ({C 14.01, c0430}/{C 14.01, c0411} =1250%) - {C 14.01, c0420})  where 
({C 14.00, c0060} = Banking book, 
{C 14.00, c0110} = Originator or Sponsor, 
{C 14.00, c0040} = Synthetic,
{C 14.00, c0070} = re-securitisation)</t>
  </si>
  <si>
    <t>{C 14.01, c0411, s(SEC-IRBA)} where 
({C 14.00, c0060} = Banking book, 
{C 14.00, c0110} = Originator or Sponsor,
{C 14.00, c0040} = Synthetic,
{C 14.00, c0070} = re-securitisation)</t>
  </si>
  <si>
    <t>{C 14.01, c0411, s(SEC-ERBA)} where 
({C 14.00, c0060} = Banking book, 
{C 14.00, c0110} = Originator or Sponsor,
{C 14.00, c0040} = Synthetic,
{C 14.00, c0070} = re-securitisation)</t>
  </si>
  <si>
    <t>{C 14.01, c0411, s(SEC-SA)} where 
({C 14.00, c0060} = Banking book, 
{C 14.00, c0110} = Originator or Sponsor,
{C 14.00, c0040} = Synthetic,
{C 14.00, c0070} = re-securitisation)</t>
  </si>
  <si>
    <t>({C 14.01, c0411, s(1250%)} - {C 14.01, c0420}) where 
({C 14.00, c0060} = Banking book, 
{C 14.00, c0110} = Originator or Sponsor, 
{C 14.00, c0040} = Synthetic,
{C 14.00, c0070} = re-securitisation)</t>
  </si>
  <si>
    <t>{C 14.01, c0430, s(SEC-IRBA)} where 
({C 14.00, c0060} = Banking book, 
{C 14.00, c0110} = Originator or Sponsor,
{C 14.00, c0040} = Synthetic,
{C 14.00, c0070} = re-securitisation)</t>
  </si>
  <si>
    <t>{C 14.01, c0430, s(SEC-ERBA)} where 
({C 14.00, c0060} = Banking book, 
{C 14.00, c0110} = Originator or Sponsor,
{C 14.00, c0040} = Synthetic,
{C 14.00, c0070} = re-securitisation)</t>
  </si>
  <si>
    <t>{C 14.01, c0430, s(SEC-SA)} where 
({C 14.00, c0060} = Banking book, 
{C 14.00, c0110} = Originator or Sponsor,
{C 14.00, c0040} = Synthetic,
{C 14.00, c0070} = re-securitisation)</t>
  </si>
  <si>
    <t>{C 14.01, c0430, s(1250%)} where 
({C 14.00, c0060} = Banking book, 
{C 14.00, c0110} = Originator or Sponsor,
{C 14.00, c0040} = Synthetic,
{C 14.00, c0070} = re-securitisation)</t>
  </si>
  <si>
    <t>{C 14.01, c0440, s(SEC-IRBA)}*8% where 
({C 14.00, c0060} = Banking book, 
{C 14.00, c0110} = Originator or Sponsor,
{C 14.00, c0040} = Synthetic,
{C 14.00, c0070} = re-securitisation)</t>
  </si>
  <si>
    <t>{C 14.01, c0440, s(SEC-ERBA)}*8% where 
({C 14.00, c0060} = Banking book, 
{C 14.00, c0110} = Originator or Sponsor,
{C 14.00, c0040} = Synthetic,
{C 14.00, c0070} = re-securitisation)</t>
  </si>
  <si>
    <t>{C 14.01, c0440, s(SEC-SA)}*8% where 
({C 14.00, c0060} = Banking book, 
{C 14.00, c0110} = Originator or Sponsor,
{C 14.00, c0040} = Synthetic,
{C 14.00, c0070} = re-securitisation)</t>
  </si>
  <si>
    <t>{C 14.01, c0440, s(1250%)}*8% where 
({C 14.00, c0060} = Banking book, 
{C 14.00, c0110} = Originator or Sponsor,
{C 14.00, c0040} = Synthetic,
{C 14.00, c0070} = re-securitisation)</t>
  </si>
  <si>
    <t>Template EU-SEC4 - Securitisation exposures in the non-trading book and associated regulatory capital requirements - institution acting as investor</t>
  </si>
  <si>
    <t xml:space="preserve"> &gt;50% to 100% RW</t>
  </si>
  <si>
    <t xml:space="preserve"> &gt;100% to &lt;1250% RW</t>
  </si>
  <si>
    <r>
      <t xml:space="preserve">{C 14.01, c0411} where 
({C 14.01, </t>
    </r>
    <r>
      <rPr>
        <sz val="11"/>
        <color rgb="FF00B050"/>
        <rFont val="Calibri"/>
        <family val="2"/>
        <scheme val="minor"/>
      </rPr>
      <t>c0500</t>
    </r>
    <r>
      <rPr>
        <sz val="11"/>
        <rFont val="Calibri"/>
        <family val="2"/>
        <scheme val="minor"/>
      </rPr>
      <t>} = empty, 
{C 14.00, c0110} = Investor, 
{C 14.01, c0430}/{C 14.01, c0411} ≤20%)</t>
    </r>
  </si>
  <si>
    <r>
      <t xml:space="preserve">{C 14.01, c0411} where 
({C 14.01, </t>
    </r>
    <r>
      <rPr>
        <sz val="11"/>
        <color rgb="FF00B050"/>
        <rFont val="Calibri"/>
        <family val="2"/>
        <scheme val="minor"/>
      </rPr>
      <t>c0500</t>
    </r>
    <r>
      <rPr>
        <sz val="11"/>
        <rFont val="Calibri"/>
        <family val="2"/>
        <scheme val="minor"/>
      </rPr>
      <t>} = empty, 
{C 14.00, c0110} = Investor, 
{C 14.01, c0430}/{C 14.01, c0411} &gt;20% to 50%)</t>
    </r>
  </si>
  <si>
    <r>
      <t xml:space="preserve">{C 14.01, c0411} where 
({C 14.01, </t>
    </r>
    <r>
      <rPr>
        <sz val="11"/>
        <color rgb="FF00B050"/>
        <rFont val="Calibri"/>
        <family val="2"/>
        <scheme val="minor"/>
      </rPr>
      <t>c0500</t>
    </r>
    <r>
      <rPr>
        <sz val="11"/>
        <rFont val="Calibri"/>
        <family val="2"/>
        <scheme val="minor"/>
      </rPr>
      <t>} = empty, 
{C 14.00, c0110} = Investor, 
{C 14.01, c0430}/{C 14.01, c0411} &gt;50% to 100%)</t>
    </r>
  </si>
  <si>
    <r>
      <t xml:space="preserve">{C 14.01, c0411} where 
({C 14.01, </t>
    </r>
    <r>
      <rPr>
        <sz val="11"/>
        <color rgb="FF00B050"/>
        <rFont val="Calibri"/>
        <family val="2"/>
        <scheme val="minor"/>
      </rPr>
      <t>c0500</t>
    </r>
    <r>
      <rPr>
        <sz val="11"/>
        <rFont val="Calibri"/>
        <family val="2"/>
        <scheme val="minor"/>
      </rPr>
      <t>} = empty, 
{C 14.00, c0110} = Investor, 
{C 14.01, c0430}/{C 14.01, c0411} &gt;100% to &lt;1250%)</t>
    </r>
  </si>
  <si>
    <r>
      <t xml:space="preserve">({C 14.01, c0411} where ({C 14.01, c0430}/{C 14.01, c0411} = 1250%) - {C 14.01, c0420}) where 
({C 14.01, </t>
    </r>
    <r>
      <rPr>
        <sz val="11"/>
        <color rgb="FF00B050"/>
        <rFont val="Calibri"/>
        <family val="2"/>
        <scheme val="minor"/>
      </rPr>
      <t>c0500</t>
    </r>
    <r>
      <rPr>
        <sz val="11"/>
        <rFont val="Calibri"/>
        <family val="2"/>
        <scheme val="minor"/>
      </rPr>
      <t>} = empty, 
{C 14.00, c0110} = Investor)</t>
    </r>
  </si>
  <si>
    <r>
      <t xml:space="preserve">{C 14.01, c0411, s(SEC-IRBA)} where
({C 14.01, </t>
    </r>
    <r>
      <rPr>
        <sz val="11"/>
        <color rgb="FF00B050"/>
        <rFont val="Calibri"/>
        <family val="2"/>
        <scheme val="minor"/>
      </rPr>
      <t>c0500</t>
    </r>
    <r>
      <rPr>
        <sz val="11"/>
        <rFont val="Calibri"/>
        <family val="2"/>
        <scheme val="minor"/>
      </rPr>
      <t>} = empty, 
{C 14.00, c0110} = Investor)</t>
    </r>
  </si>
  <si>
    <r>
      <t xml:space="preserve">{C 14.01, c0411, s(SEC-ERBA)} where
({C 14.01, </t>
    </r>
    <r>
      <rPr>
        <sz val="11"/>
        <color rgb="FF00B050"/>
        <rFont val="Calibri"/>
        <family val="2"/>
        <scheme val="minor"/>
      </rPr>
      <t>c0500</t>
    </r>
    <r>
      <rPr>
        <sz val="11"/>
        <rFont val="Calibri"/>
        <family val="2"/>
        <scheme val="minor"/>
      </rPr>
      <t>} = empty, 
{C 14.00, c0110} = Investor)</t>
    </r>
  </si>
  <si>
    <r>
      <t xml:space="preserve">{C 14.01, c0411, s(SEC-SA)} where
({C 14.01, </t>
    </r>
    <r>
      <rPr>
        <sz val="11"/>
        <color rgb="FF00B050"/>
        <rFont val="Calibri"/>
        <family val="2"/>
        <scheme val="minor"/>
      </rPr>
      <t>c0500</t>
    </r>
    <r>
      <rPr>
        <sz val="11"/>
        <rFont val="Calibri"/>
        <family val="2"/>
        <scheme val="minor"/>
      </rPr>
      <t>} = empty, 
{C 14.00, c0110} = Investor)</t>
    </r>
  </si>
  <si>
    <r>
      <t xml:space="preserve">({C 14.01, c0411, s(1250%)} - {C 14.01, c0420}) where 
({C 14.01,  </t>
    </r>
    <r>
      <rPr>
        <sz val="11"/>
        <color rgb="FF00B050"/>
        <rFont val="Calibri"/>
        <family val="2"/>
        <scheme val="minor"/>
      </rPr>
      <t>c0500</t>
    </r>
    <r>
      <rPr>
        <sz val="11"/>
        <rFont val="Calibri"/>
        <family val="2"/>
        <scheme val="minor"/>
      </rPr>
      <t>} = empty, 
{C 14.00, c0110} = Investor)</t>
    </r>
  </si>
  <si>
    <r>
      <t xml:space="preserve">{C 14.01, c0430, s(SEC-IRBA)} where
({C 14.01, </t>
    </r>
    <r>
      <rPr>
        <sz val="11"/>
        <color rgb="FF00B050"/>
        <rFont val="Calibri"/>
        <family val="2"/>
        <scheme val="minor"/>
      </rPr>
      <t>c0500</t>
    </r>
    <r>
      <rPr>
        <sz val="11"/>
        <rFont val="Calibri"/>
        <family val="2"/>
        <scheme val="minor"/>
      </rPr>
      <t>} = empty, 
{C 14.00, c0110} = Investor)</t>
    </r>
  </si>
  <si>
    <r>
      <t xml:space="preserve">{C 14.01, c0430, s(SEC-ERBA)} where
({C 14.01, </t>
    </r>
    <r>
      <rPr>
        <sz val="11"/>
        <color rgb="FF00B050"/>
        <rFont val="Calibri"/>
        <family val="2"/>
        <scheme val="minor"/>
      </rPr>
      <t>c0500</t>
    </r>
    <r>
      <rPr>
        <sz val="11"/>
        <rFont val="Calibri"/>
        <family val="2"/>
        <scheme val="minor"/>
      </rPr>
      <t>} = empty, 
{C 14.00, c0110} = Investor)</t>
    </r>
  </si>
  <si>
    <r>
      <t xml:space="preserve">{C 14.01, c0430, s(SEC-SA)} where
({C 14.01,  </t>
    </r>
    <r>
      <rPr>
        <sz val="11"/>
        <color rgb="FF00B050"/>
        <rFont val="Calibri"/>
        <family val="2"/>
        <scheme val="minor"/>
      </rPr>
      <t>c0500</t>
    </r>
    <r>
      <rPr>
        <sz val="11"/>
        <rFont val="Calibri"/>
        <family val="2"/>
        <scheme val="minor"/>
      </rPr>
      <t>} = empty, 
{C 14.00, c0110} = Investor)</t>
    </r>
  </si>
  <si>
    <r>
      <t xml:space="preserve">{C 14.01, c0430, s(1250%)} where
({C 14.01,  </t>
    </r>
    <r>
      <rPr>
        <sz val="11"/>
        <color rgb="FF00B050"/>
        <rFont val="Calibri"/>
        <family val="2"/>
        <scheme val="minor"/>
      </rPr>
      <t>c0500</t>
    </r>
    <r>
      <rPr>
        <sz val="11"/>
        <rFont val="Calibri"/>
        <family val="2"/>
        <scheme val="minor"/>
      </rPr>
      <t>} = empty, 
{C 14.00, c0110} = Investor)</t>
    </r>
  </si>
  <si>
    <r>
      <t xml:space="preserve">{C 14.01, c0440, s(SEC-IRBA)}*8% where
({C 14.01,  </t>
    </r>
    <r>
      <rPr>
        <sz val="11"/>
        <color rgb="FF00B050"/>
        <rFont val="Calibri"/>
        <family val="2"/>
        <scheme val="minor"/>
      </rPr>
      <t>c0500</t>
    </r>
    <r>
      <rPr>
        <sz val="11"/>
        <rFont val="Calibri"/>
        <family val="2"/>
        <scheme val="minor"/>
      </rPr>
      <t>} = empty, 
{C 14.00, c0110} = Investor)</t>
    </r>
  </si>
  <si>
    <r>
      <t xml:space="preserve">{C 14.01, c0440, s(SEC-ERBA)}*8% where
({C 14.01, </t>
    </r>
    <r>
      <rPr>
        <sz val="11"/>
        <color rgb="FF00B050"/>
        <rFont val="Calibri"/>
        <family val="2"/>
        <scheme val="minor"/>
      </rPr>
      <t>c0500</t>
    </r>
    <r>
      <rPr>
        <sz val="11"/>
        <rFont val="Calibri"/>
        <family val="2"/>
        <scheme val="minor"/>
      </rPr>
      <t>} = empty, 
{C 14.00, c0110} = Investor)</t>
    </r>
  </si>
  <si>
    <r>
      <t xml:space="preserve">{C 14.01, c0440, s(SEC-SA)}*8% where
({C 14.01,  </t>
    </r>
    <r>
      <rPr>
        <sz val="11"/>
        <color rgb="FF00B050"/>
        <rFont val="Calibri"/>
        <family val="2"/>
        <scheme val="minor"/>
      </rPr>
      <t>c0500</t>
    </r>
    <r>
      <rPr>
        <sz val="11"/>
        <rFont val="Calibri"/>
        <family val="2"/>
        <scheme val="minor"/>
      </rPr>
      <t>} = empty, 
{C 14.00, c0110} = Investor)</t>
    </r>
  </si>
  <si>
    <r>
      <t xml:space="preserve">{C 14.01, c0440, s(1250%)}*8% where
({C 14.01,  </t>
    </r>
    <r>
      <rPr>
        <sz val="11"/>
        <color rgb="FF00B050"/>
        <rFont val="Calibri"/>
        <family val="2"/>
        <scheme val="minor"/>
      </rPr>
      <t>c0500</t>
    </r>
    <r>
      <rPr>
        <sz val="11"/>
        <rFont val="Calibri"/>
        <family val="2"/>
        <scheme val="minor"/>
      </rPr>
      <t>} = empty, 
{C 14.00, c0110} = Investor)</t>
    </r>
  </si>
  <si>
    <t xml:space="preserve">Traditional) securitisation </t>
  </si>
  <si>
    <r>
      <t xml:space="preserve">{C 14.01, c0411} where 
({C 14.01, </t>
    </r>
    <r>
      <rPr>
        <sz val="11"/>
        <color rgb="FF00B050"/>
        <rFont val="Calibri"/>
        <family val="2"/>
        <scheme val="minor"/>
      </rPr>
      <t>c0500</t>
    </r>
    <r>
      <rPr>
        <sz val="11"/>
        <rFont val="Calibri"/>
        <family val="2"/>
        <scheme val="minor"/>
      </rPr>
      <t>} = empty, 
{C 14.00, c0110} = Investor, 
{C 14.01, c0430}/{C 14.01, c0411} ≤20%,
{C 14.00, c0040} = Traditional)</t>
    </r>
  </si>
  <si>
    <r>
      <t xml:space="preserve">{C 14.01, c0411} where 
({C 14.01, </t>
    </r>
    <r>
      <rPr>
        <sz val="11"/>
        <color rgb="FF00B050"/>
        <rFont val="Calibri"/>
        <family val="2"/>
        <scheme val="minor"/>
      </rPr>
      <t>c0500</t>
    </r>
    <r>
      <rPr>
        <sz val="11"/>
        <rFont val="Calibri"/>
        <family val="2"/>
        <scheme val="minor"/>
      </rPr>
      <t>} = empty, 
{C 14.00, c0110} = Investor, 
{C 14.01, c0430}/{C 14.01, c0411} &gt;20% to 50%,
{C 14.00, c0040} = Traditional)</t>
    </r>
  </si>
  <si>
    <r>
      <t xml:space="preserve">{C 14.01, c0411} where 
({C 14.01, </t>
    </r>
    <r>
      <rPr>
        <sz val="11"/>
        <color rgb="FF00B050"/>
        <rFont val="Calibri"/>
        <family val="2"/>
        <scheme val="minor"/>
      </rPr>
      <t>c0500</t>
    </r>
    <r>
      <rPr>
        <sz val="11"/>
        <rFont val="Calibri"/>
        <family val="2"/>
        <scheme val="minor"/>
      </rPr>
      <t>} = empty, 
{C 14.00, c0110} = Investor, 
{C 14.01, c0430}/{C 14.01, c0411} &gt;50% to 100%,
{C 14.00, c0040} = Traditional)</t>
    </r>
  </si>
  <si>
    <r>
      <t xml:space="preserve">{C 14.01, c0411} where 
({C 14.01, </t>
    </r>
    <r>
      <rPr>
        <sz val="11"/>
        <color rgb="FF00B050"/>
        <rFont val="Calibri"/>
        <family val="2"/>
        <scheme val="minor"/>
      </rPr>
      <t>c0500</t>
    </r>
    <r>
      <rPr>
        <sz val="11"/>
        <rFont val="Calibri"/>
        <family val="2"/>
        <scheme val="minor"/>
      </rPr>
      <t>} = empty, 
{C 14.00, c0110} = Investor, 
{C 14.01, c0430}/{C 14.01, c0411} &gt;100% to &lt;1250%,
{C 14.00, c0040} = Traditional)</t>
    </r>
  </si>
  <si>
    <r>
      <t xml:space="preserve">({C 14.01, c0411} where ({C 14.01, c0430}/{C 14.01, c0411} = 1250%) - {C 14.01, c0420})  where 
({C 14.01, </t>
    </r>
    <r>
      <rPr>
        <sz val="11"/>
        <color rgb="FF00B050"/>
        <rFont val="Calibri"/>
        <family val="2"/>
        <scheme val="minor"/>
      </rPr>
      <t>c0500</t>
    </r>
    <r>
      <rPr>
        <sz val="11"/>
        <rFont val="Calibri"/>
        <family val="2"/>
        <scheme val="minor"/>
      </rPr>
      <t>} = empty, 
{C 14.00, c0110} = Investor, 
{C 14.00, c0040} = Traditional)</t>
    </r>
  </si>
  <si>
    <r>
      <t xml:space="preserve">{C 14.01, c0411, s(SEC-IRBA)} where 
({C 14.01, </t>
    </r>
    <r>
      <rPr>
        <sz val="11"/>
        <color rgb="FF00B050"/>
        <rFont val="Calibri"/>
        <family val="2"/>
        <scheme val="minor"/>
      </rPr>
      <t>c0500</t>
    </r>
    <r>
      <rPr>
        <sz val="11"/>
        <rFont val="Calibri"/>
        <family val="2"/>
        <scheme val="minor"/>
      </rPr>
      <t>} = empty, 
{C 14.00, c0110} = Investor, 
{C 14.00, c0040} = Traditional)</t>
    </r>
  </si>
  <si>
    <r>
      <t xml:space="preserve">{C 14.01, c0411, s(SEC-ERBA)} where 
({C 14.01, </t>
    </r>
    <r>
      <rPr>
        <sz val="11"/>
        <color rgb="FF00B050"/>
        <rFont val="Calibri"/>
        <family val="2"/>
        <scheme val="minor"/>
      </rPr>
      <t>c0500</t>
    </r>
    <r>
      <rPr>
        <sz val="11"/>
        <rFont val="Calibri"/>
        <family val="2"/>
        <scheme val="minor"/>
      </rPr>
      <t>} = empty, 
{C 14.00, c0110} = Investor, 
{C 14.00, c0040} = Traditional)</t>
    </r>
  </si>
  <si>
    <r>
      <t xml:space="preserve">{C 14.01, c0411, s(SEC-SA)} where 
({C 14.01, </t>
    </r>
    <r>
      <rPr>
        <sz val="11"/>
        <color rgb="FF00B050"/>
        <rFont val="Calibri"/>
        <family val="2"/>
        <scheme val="minor"/>
      </rPr>
      <t>c0500</t>
    </r>
    <r>
      <rPr>
        <sz val="11"/>
        <rFont val="Calibri"/>
        <family val="2"/>
        <scheme val="minor"/>
      </rPr>
      <t>} = empty, 
{C 14.00, c0110} = Investor, 
{C 14.00, c0040} = Traditional)</t>
    </r>
  </si>
  <si>
    <r>
      <t xml:space="preserve">({C 14.01, c0411, s(1250%)} - {C 14.01, c0420})  where 
({C 14.01, </t>
    </r>
    <r>
      <rPr>
        <sz val="11"/>
        <color rgb="FF00B050"/>
        <rFont val="Calibri"/>
        <family val="2"/>
        <scheme val="minor"/>
      </rPr>
      <t>c0500</t>
    </r>
    <r>
      <rPr>
        <sz val="11"/>
        <rFont val="Calibri"/>
        <family val="2"/>
        <scheme val="minor"/>
      </rPr>
      <t>} = empty, 
{C 14.00, c0110} = Investor, 
{C 14.00, c0040} = Traditional)</t>
    </r>
  </si>
  <si>
    <r>
      <t xml:space="preserve">{C 14.01, c0430, s(SEC-IRBA)} where 
({C 14.01, </t>
    </r>
    <r>
      <rPr>
        <sz val="11"/>
        <color rgb="FF00B050"/>
        <rFont val="Calibri"/>
        <family val="2"/>
        <scheme val="minor"/>
      </rPr>
      <t>c0500</t>
    </r>
    <r>
      <rPr>
        <sz val="11"/>
        <rFont val="Calibri"/>
        <family val="2"/>
        <scheme val="minor"/>
      </rPr>
      <t>} = empty, 
{C 14.00, c0110} = Investor, 
{C 14.00, c0040} = Traditional)</t>
    </r>
  </si>
  <si>
    <r>
      <t xml:space="preserve">{C 14.01, c0430, s(SEC-ERBA)} where 
({C 14.01, </t>
    </r>
    <r>
      <rPr>
        <sz val="11"/>
        <color rgb="FF00B050"/>
        <rFont val="Calibri"/>
        <family val="2"/>
        <scheme val="minor"/>
      </rPr>
      <t>c0500</t>
    </r>
    <r>
      <rPr>
        <sz val="11"/>
        <rFont val="Calibri"/>
        <family val="2"/>
        <scheme val="minor"/>
      </rPr>
      <t>} = empty, 
{C 14.00, c0110} = Investor, 
{C 14.00, c0040} = Traditional)</t>
    </r>
  </si>
  <si>
    <r>
      <t xml:space="preserve">{C 14.01, c0430, s(SEC-SA)} where 
({C 14.01, </t>
    </r>
    <r>
      <rPr>
        <sz val="11"/>
        <color rgb="FF00B050"/>
        <rFont val="Calibri"/>
        <family val="2"/>
        <scheme val="minor"/>
      </rPr>
      <t>c0500</t>
    </r>
    <r>
      <rPr>
        <sz val="11"/>
        <rFont val="Calibri"/>
        <family val="2"/>
        <scheme val="minor"/>
      </rPr>
      <t>} = empty, 
{C 14.00, c0110} = Investor, 
{C 14.00, c0040} = Traditional)</t>
    </r>
  </si>
  <si>
    <r>
      <t xml:space="preserve">{C 14.01, c0430, s(1250%)} where 
({C 14.01, </t>
    </r>
    <r>
      <rPr>
        <sz val="11"/>
        <color rgb="FF00B050"/>
        <rFont val="Calibri"/>
        <family val="2"/>
        <scheme val="minor"/>
      </rPr>
      <t>c0500</t>
    </r>
    <r>
      <rPr>
        <sz val="11"/>
        <rFont val="Calibri"/>
        <family val="2"/>
        <scheme val="minor"/>
      </rPr>
      <t>} = empty, 
{C 14.00, c0110} = Investor, 
{C 14.00, c0040} = Traditional)</t>
    </r>
  </si>
  <si>
    <r>
      <t xml:space="preserve">{C 14.01, c0440, s(SEC-IRBA)}*8% where 
({C 14.01, </t>
    </r>
    <r>
      <rPr>
        <sz val="11"/>
        <color rgb="FF00B050"/>
        <rFont val="Calibri"/>
        <family val="2"/>
        <scheme val="minor"/>
      </rPr>
      <t>c0500</t>
    </r>
    <r>
      <rPr>
        <sz val="11"/>
        <rFont val="Calibri"/>
        <family val="2"/>
        <scheme val="minor"/>
      </rPr>
      <t>} = empty, 
{C 14.00, c0110} = Investor, 
{C 14.00, c0040} = Traditional)</t>
    </r>
  </si>
  <si>
    <r>
      <t xml:space="preserve">{C 14.01, c0440, s(SEC-ERBA)}*8% where 
({C 14.01, </t>
    </r>
    <r>
      <rPr>
        <sz val="11"/>
        <color rgb="FF00B050"/>
        <rFont val="Calibri"/>
        <family val="2"/>
        <scheme val="minor"/>
      </rPr>
      <t>c0500</t>
    </r>
    <r>
      <rPr>
        <sz val="11"/>
        <rFont val="Calibri"/>
        <family val="2"/>
        <scheme val="minor"/>
      </rPr>
      <t>} = empty, 
{C 14.00, c0110} = Investor, 
{C 14.00, c0040} = Traditional)</t>
    </r>
  </si>
  <si>
    <r>
      <t xml:space="preserve">{C 14.01, c0440, s(SEC-SA)}*8% where 
({C 14.01, </t>
    </r>
    <r>
      <rPr>
        <sz val="11"/>
        <color rgb="FF00B050"/>
        <rFont val="Calibri"/>
        <family val="2"/>
        <scheme val="minor"/>
      </rPr>
      <t>c0500</t>
    </r>
    <r>
      <rPr>
        <sz val="11"/>
        <rFont val="Calibri"/>
        <family val="2"/>
        <scheme val="minor"/>
      </rPr>
      <t>} = empty, 
{C 14.00, c0110} = Investor, 
{C 14.00, c0040} = Traditional)</t>
    </r>
  </si>
  <si>
    <r>
      <t xml:space="preserve">{C 14.01, c0440, s(1250%)}*8% where 
({C 14.01, </t>
    </r>
    <r>
      <rPr>
        <sz val="11"/>
        <color rgb="FF00B050"/>
        <rFont val="Calibri"/>
        <family val="2"/>
        <scheme val="minor"/>
      </rPr>
      <t>c0500</t>
    </r>
    <r>
      <rPr>
        <sz val="11"/>
        <rFont val="Calibri"/>
        <family val="2"/>
        <scheme val="minor"/>
      </rPr>
      <t>} = empty, 
{C 14.00, c0110} = Investor, 
{C 14.00, c0040} = Traditional)</t>
    </r>
  </si>
  <si>
    <t xml:space="preserve">   securitisation</t>
  </si>
  <si>
    <r>
      <t xml:space="preserve">{C 14.01, c0411} where 
({C 14.01, </t>
    </r>
    <r>
      <rPr>
        <sz val="11"/>
        <color rgb="FF00B050"/>
        <rFont val="Calibri"/>
        <family val="2"/>
        <scheme val="minor"/>
      </rPr>
      <t>c0500</t>
    </r>
    <r>
      <rPr>
        <sz val="11"/>
        <rFont val="Calibri"/>
        <family val="2"/>
        <scheme val="minor"/>
      </rPr>
      <t>} = empty, 
{C 14.00, c0110} = Investor, 
{C 14.01, c0430}/{C 14.01, c0411} ≤20%,
{C 14.00, c0040} = Traditional,
{C 14.00, c0070} = securitisation)</t>
    </r>
  </si>
  <si>
    <r>
      <t xml:space="preserve">{C 14.01, c0411} where 
({C 14.01, </t>
    </r>
    <r>
      <rPr>
        <sz val="11"/>
        <color rgb="FF00B050"/>
        <rFont val="Calibri"/>
        <family val="2"/>
        <scheme val="minor"/>
      </rPr>
      <t>c0500</t>
    </r>
    <r>
      <rPr>
        <sz val="11"/>
        <rFont val="Calibri"/>
        <family val="2"/>
        <scheme val="minor"/>
      </rPr>
      <t>} = empty, 
{C 14.00, c0110} = Investor, 
{C 14.01, c0430}/{C 14.01, c0411} &gt;20% to 50%,
{C 14.00, c0040} = Traditional,
{C 14.00, c0070} = securitisation)</t>
    </r>
  </si>
  <si>
    <r>
      <t xml:space="preserve">{C 14.01, c0411} where 
({C 14.01, </t>
    </r>
    <r>
      <rPr>
        <sz val="11"/>
        <color rgb="FF00B050"/>
        <rFont val="Calibri"/>
        <family val="2"/>
        <scheme val="minor"/>
      </rPr>
      <t>c0500</t>
    </r>
    <r>
      <rPr>
        <sz val="11"/>
        <rFont val="Calibri"/>
        <family val="2"/>
        <scheme val="minor"/>
      </rPr>
      <t>} = empty, 
{C 14.00, c0110} = Investor, 
{C 14.01, c0430}/{C 14.01, c0411} &gt;50% to 100%,
{C 14.00, c0040} = Traditional,
{C 14.00, c0070} = securitisation)</t>
    </r>
  </si>
  <si>
    <r>
      <t xml:space="preserve">{C 14.01, c0411} where 
({C 14.01, </t>
    </r>
    <r>
      <rPr>
        <sz val="11"/>
        <color rgb="FF00B050"/>
        <rFont val="Calibri"/>
        <family val="2"/>
        <scheme val="minor"/>
      </rPr>
      <t>c0500</t>
    </r>
    <r>
      <rPr>
        <sz val="11"/>
        <rFont val="Calibri"/>
        <family val="2"/>
        <scheme val="minor"/>
      </rPr>
      <t>} = empty, 
{C 14.00, c0110} = Investor, 
{C 14.01, c0430}/{C 14.01, c0411} &gt;100% to &lt;1250%,
{C 14.00, c0040} = Traditional,
{C 14.00, c0070} = securitisation)</t>
    </r>
  </si>
  <si>
    <r>
      <t xml:space="preserve">({C 14.01, c0411} where ({C 14.01, c0430}/{C 14.01, c0411} = 1250%) - {C 14.01, c0420})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11, s(SEC-IRBA)}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11, s(SEC-ERBA)}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11, s(SEC-SA)}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11, s(1250%)} - {C 14.01, c0420})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30, s(SEC-IRBA)}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30, s(SEC-ERBA)}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30, s(SEC-SA)}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30, s(1250%)}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40, s(SEC-IRBA)}*8%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40, s(SEC-ERBA)}*8%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40, s(SEC-SA)}*8%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40, s(1250%)}*8%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11} where 
({C 14.01, </t>
    </r>
    <r>
      <rPr>
        <sz val="11"/>
        <color rgb="FF00B050"/>
        <rFont val="Calibri"/>
        <family val="2"/>
        <scheme val="minor"/>
      </rPr>
      <t>c0500</t>
    </r>
    <r>
      <rPr>
        <sz val="11"/>
        <rFont val="Calibri"/>
        <family val="2"/>
        <scheme val="minor"/>
      </rPr>
      <t>} = empty, 
{C 14.00, c0110} = Investor, 
{C 14.01, c0430}/{C 14.01, c0411} ≤20%,
{C 14.00, c0040} = Traditional,
{C 14.00, c0070} = securitisation,
{C 14.00, c0160} = Residential mortgages, Credit card receivables, Consumer loans, Loans to SMEs (treated as retail) and Other retail exposures)</t>
    </r>
  </si>
  <si>
    <r>
      <t xml:space="preserve">{C 14.01, c0411} where 
({C 14.01, </t>
    </r>
    <r>
      <rPr>
        <sz val="11"/>
        <color rgb="FF00B050"/>
        <rFont val="Calibri"/>
        <family val="2"/>
        <scheme val="minor"/>
      </rPr>
      <t>c0500</t>
    </r>
    <r>
      <rPr>
        <sz val="11"/>
        <rFont val="Calibri"/>
        <family val="2"/>
        <scheme val="minor"/>
      </rPr>
      <t>} = empty, 
{C 14.00, c0110} = Investor, 
{C 14.01, c0430}/{C 14.01, c0411} &gt;20% to 50%,
{C 14.00, c0040} = Traditional,
{C 14.00, c0070} = securitisation,
{C 14.00, c0160} = Residential mortgages, Credit card receivables, Consumer loans, Loans to SMEs (treated as retail) and Other retail exposures)</t>
    </r>
  </si>
  <si>
    <r>
      <t xml:space="preserve">{C 14.01, c0411} where 
({C 14.01, </t>
    </r>
    <r>
      <rPr>
        <sz val="11"/>
        <color rgb="FF00B050"/>
        <rFont val="Calibri"/>
        <family val="2"/>
        <scheme val="minor"/>
      </rPr>
      <t>c0500</t>
    </r>
    <r>
      <rPr>
        <sz val="11"/>
        <rFont val="Calibri"/>
        <family val="2"/>
        <scheme val="minor"/>
      </rPr>
      <t>} = empty, 
{C 14.00, c0110} = Investor, 
{C 14.01, c0430}/{C 14.01, c0411} &gt;50% to 100%,
{C 14.00, c0040} = Traditional,
{C 14.00, c0070} = securitisation,
{C 14.00, c0160} = Residential mortgages, Credit card receivables, Consumer loans, Loans to SMEs (treated as retail) and Other retail exposures)</t>
    </r>
  </si>
  <si>
    <r>
      <t xml:space="preserve">{C 14.01, c0411} where 
({C 14.01, </t>
    </r>
    <r>
      <rPr>
        <sz val="11"/>
        <color rgb="FF00B050"/>
        <rFont val="Calibri"/>
        <family val="2"/>
        <scheme val="minor"/>
      </rPr>
      <t>c0500</t>
    </r>
    <r>
      <rPr>
        <sz val="11"/>
        <rFont val="Calibri"/>
        <family val="2"/>
        <scheme val="minor"/>
      </rPr>
      <t>} = empty, 
{C 14.00, c0110} = Investor, 
{C 14.01, c0430}/{C 14.01, c0411} &gt;100% to &lt;1250%,
{C 14.00, c0040} = Traditional,
{C 14.00, c0070} = securitisation,
{C 14.00, c0160} = Residential mortgages, Credit card receivables, Consumer loans, Loans to SMEs (treated as retail) and Other retail exposures)</t>
    </r>
  </si>
  <si>
    <r>
      <t xml:space="preserve">({C 14.01, c0411} where ({C 14.01, c0430}/{C 14.01, c0411} = 1250%) - {C 14.01, c0420})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11, s(SEC-IRBA)}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11, s(SEC-ERBA)}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11, s(SEC-SA)}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11, s(1250%)} - {C 14.01, c0420})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30, s(SEC-IRBA)}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30, s(SEC-ERBA)}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30, s(SEC-SA)}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30, s(1250%)}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40, s(SEC-IRBA)}*8%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40, s(SEC-ERBA)}*8%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40, s(SEC-SA)}*8%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40, s(1250%)}*8%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t>{C 14.01, c0411} where 
({C 14.01,  c0500} = empty, 
{C 14.00, c0110} = Investor, 
{C 14.01, c0430}/{C 14.01, c0411} ≤20%,
{C 14.00, c0040} = Traditional,
{C 14.00, c0070} = securitisation,
{C 14.00, c0160} = Residential mortgages, Credit card receivables, Consumer loans, Loans to SMEs (treated as retail) or Other retail exposures,
{C 14.00, c0075} = Yes)</t>
  </si>
  <si>
    <t>{C 14.01, c0411} where 
({C 14.01,  c0500} = empty, 
{C 14.00, c0110} = Investor, 
{C 14.01, c0430}/{C 14.01, c0411} &gt;20% to 50%,
{C 14.00, c0040} = Traditional,
{C 14.00, c0070} = securitisation,
{C 14.00, c0160} = Residential mortgages, Credit card receivables, Consumer loans, Loans to SMEs (treated as retail) or Other retail exposures,
{C 14.00, c0075} = Yes)</t>
  </si>
  <si>
    <t>{C 14.01, c0411} where 
({C 14.01,  c0500} = empty, 
{C 14.00, c0110} = Investor, 
{C 14.01, c0430}/{C 14.01, c0411} &gt;50% to 100%,
{C 14.00, c0040} = Traditional,
{C 14.00, c0070} = securitisation,
{C 14.00, c0160} = Residential mortgages, Credit card receivables, Consumer loans, Loans to SMEs (treated as retail) or Other retail exposures,
{C 14.00, c0075} = Yes)</t>
  </si>
  <si>
    <t>{C 14.01, c0411} where 
({C 14.01,  c0500} = empty, 
{C 14.00, c0110} = Invest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 1250%) - {C 14.01, c0420}) where 
({C 14.01,  c0500} = empty, 
{C 14.00, c0110} = Investor, 
{C 14.00, c0040} = Traditional,
{C 14.00, c0070} = securitisation,
{C 14.00, c0160} = Residential mortgages, Credit card receivables, Consumer loans, Loans to SMEs (treated as retail) or Other retail exposures,
{C 14.00, c0075} = Yes)</t>
  </si>
  <si>
    <t>{C 14.01, c0411, s(SEC-IRBA)} where 
({C 14.01,  c0500} = empty, 
{C 14.00, c0110} = Investor, 
{C 14.00, c0040} = Traditional,
{C 14.00, c0070} = securitisation,
{C 14.00, c0160} = Residential mortgages, Credit card receivables, Consumer loans, Loans to SMEs (treated as retail) or Other retail exposures,
{C 14.00, c0075} = Yes)</t>
  </si>
  <si>
    <t>{C 14.01, c0411, s(SEC-ERBA)} where 
({C 14.01,  c0500} = empty, 
{C 14.00, c0110} = Investor, 
{C 14.00, c0040} = Traditional,
{C 14.00, c0070} = securitisation,
{C 14.00, c0160} = Residential mortgages, Credit card receivables, Consumer loans, Loans to SMEs (treated as retail) or Other retail exposures,
{C 14.00, c0075} = Yes)</t>
  </si>
  <si>
    <t>{C 14.01, c0411, s(SEC-SA)} where 
({C 14.01,  c0500} = empty, 
{C 14.00, c0110} = Investor, 
{C 14.00, c0040} = Traditional,
{C 14.00, c0070} = securitisation,
{C 14.00, c0160} = Residential mortgages, Credit card receivables, Consumer loans, Loans to SMEs (treated as retail) or Other retail exposures,
{C 14.00, c0075} = Yes)</t>
  </si>
  <si>
    <t>({C 14.01, c0411, s(1250%)} - {C 14.01, c0420}) where 
({C 14.01,  c0500} = empty, 
{C 14.00, c0110} = Investor, 
{C 14.00, c0040} = Traditional,
{C 14.00, c0070} = securitisation,
{C 14.00, c0160} = Residential mortgages, Credit card receivables, Consumer loans, Loans to SMEs (treated as retail) or Other retail exposures,
{C 14.00, c0075} = Yes)</t>
  </si>
  <si>
    <t>{C 14.01, c0430, s(SEC-IRBA)} where 
({C 14.01,  c0500} = empty, 
{C 14.00, c0110} = Investor, 
{C 14.00, c0040} = Traditional,
{C 14.00, c0070} = securitisation,
{C 14.00, c0160} = Residential mortgages, Credit card receivables, Consumer loans, Loans to SMEs (treated as retail) or Other retail exposures,
{C 14.00, c0075} = Yes)</t>
  </si>
  <si>
    <t>{C 14.01, c0430, s(SEC-ERBA)} where 
({C 14.01,  c0500} = empty, 
{C 14.00, c0110} = Investor, 
{C 14.00, c0040} = Traditional,
{C 14.00, c0070} = securitisation,
{C 14.00, c0160} = Residential mortgages, Credit card receivables, Consumer loans, Loans to SMEs (treated as retail) or Other retail exposures,
{C 14.00, c0075} = Yes)</t>
  </si>
  <si>
    <t>{C 14.01, c0430, s(SEC-SA)} where 
({C 14.01,  c0500} = empty, 
{C 14.00, c0110} = Investor, 
{C 14.00, c0040} = Traditional,
{C 14.00, c0070} = securitisation,
{C 14.00, c0160} = Residential mortgages, Credit card receivables, Consumer loans, Loans to SMEs (treated as retail) or Other retail exposures,
{C 14.00, c0075} = Yes)</t>
  </si>
  <si>
    <t>{C 14.01, c0430, s(1250%)} where 
({C 14.01,  c0500} = empty, 
{C 14.00, c0110} = Investor, 
{C 14.00, c0040} = Traditional,
{C 14.00, c0070} = securitisation,
{C 14.00, c0160} = Residential mortgages, Credit card receivables, Consumer loans, Loans to SMEs (treated as retail) or Other retail exposures,
{C 14.00, c0075} = Yes)</t>
  </si>
  <si>
    <t>{C 14.01, c0440, s(SEC-IRBA)}*8% where 
({C 14.01,  c0500} = empty, 
{C 14.00, c0110} = Investor, 
{C 14.00, c0040} = Traditional,
{C 14.00, c0070} = securitisation,
{C 14.00, c0160} = Residential mortgages, Credit card receivables, Consumer loans, Loans to SMEs (treated as retail) or Other retail exposures,
{C 14.00, c0075} = Yes)</t>
  </si>
  <si>
    <t>{C 14.01, c0440, s(SEC-ERBA)}*8% where 
({C 14.01,  c0500} = empty, 
{C 14.00, c0110} = Investor, 
{C 14.00, c0040} = Traditional,
{C 14.00, c0070} = securitisation,
{C 14.00, c0160} = Residential mortgages, Credit card receivables, Consumer loans, Loans to SMEs (treated as retail) or Other retail exposures,
{C 14.00, c0075} = Yes)</t>
  </si>
  <si>
    <t>{C 14.01, c0440, s(SEC-SA)}*8% where 
({C 14.01,  c0500} = empty, 
{C 14.00, c0110} = Investor, 
{C 14.00, c0040} = Traditional,
{C 14.00, c0070} = securitisation,
{C 14.00, c0160} = Residential mortgages, Credit card receivables, Consumer loans, Loans to SMEs (treated as retail) or Other retail exposures,
{C 14.00, c0075} = Yes)</t>
  </si>
  <si>
    <t>{C 14.01, c0440, s(1250%)}*8% where 
({C 14.01,  c0500} = empty, 
{C 14.00, c0110} = Investor, 
{C 14.00, c0040} = Traditional,
{C 14.00, c0070} = securitisation,
{C 14.00, c0160} = Residential mortgages, Credit card receivables, Consumer loans, Loans to SMEs (treated as retail) or Other retail exposures,
{C 14.00, c0075} = Yes)</t>
  </si>
  <si>
    <t>{C 14.01, c0411} where 
({C 14.01,  c0500} = empty, 
{C 14.00, c0110} = Investor, 
{C 14.01, c0430}/{C 14.01, c0411} ≤20%,
{C 14.00, c0040} = Traditional,
{C 14.00, c0070} = securitisation,
{C 14.00, c0160} = Commercial mortgages, Leasing, Loans to corporates, Loans to SMEs (treated as corporates), Trade receivables and Other wholesale exposures)</t>
  </si>
  <si>
    <t>{C 14.01, c0411} where 
({C 14.01,  c0500} = empty, 
{C 14.00, c0110} = Investor, 
{C 14.01, c0430}/{C 14.01, c0411} &gt;20% to 50%,
{C 14.00, c0040} = Traditional,
{C 14.00, c0070} = securitisation,
{C 14.00, c0160} = Commercial mortgages, Leasing, Loans to corporates, Loans to SMEs (treated as corporates), Trade receivables and Other wholesale exposures)</t>
  </si>
  <si>
    <t>{C 14.01, c0411} where 
({C 14.01,  c0500} = empty, 
{C 14.00, c0110} = Investor, 
{C 14.01, c0430}/{C 14.01, c0411} &gt;50% to 100%,
{C 14.00, c0040} = Traditional,
{C 14.00, c0070} = securitisation,
{C 14.00, c0160} = Commercial mortgages, Leasing, Loans to corporates, Loans to SMEs (treated as corporates), Trade receivables and Other wholesale exposures)</t>
  </si>
  <si>
    <t>{C 14.01, c0411} where 
({C 14.01,  c0500} = empty, 
{C 14.00, c0110} = Invest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 1250%) - {C 14.01, c0420}) where 
({C 14.01,  c0500} = empty, 
{C 14.00, c0110} = Investor, 
{C 14.00, c0040} = Traditional,
{C 14.00, c0070} = securitisation,
{C 14.00, c0160} = Commercial mortgages, Leasing, Loans to corporates, Loans to SMEs (treated as corporates), Trade receivables and Other wholesale exposures)</t>
  </si>
  <si>
    <t>{C 14.01, c0411, s(SEC-IRBA)} where 
({C 14.01,  c0500} = empty, 
{C 14.00, c0110} = Investor, 
{C 14.00, c0040} = Traditional,
{C 14.00, c0070} = securitisation,
{C 14.00, c0160} = Commercial mortgages, Leasing, Loans to corporates, Loans to SMEs (treated as corporates), Trade receivables and Other wholesale exposures)</t>
  </si>
  <si>
    <t>{C 14.01, c0411, s(SEC-ERBA)} where 
({C 14.01,  c0500} = empty, 
{C 14.00, c0110} = Investor, 
{C 14.00, c0040} = Traditional,
{C 14.00, c0070} = securitisation,
{C 14.00, c0160} = Commercial mortgages, Leasing, Loans to corporates, Loans to SMEs (treated as corporates), Trade receivables and Other wholesale exposures)</t>
  </si>
  <si>
    <t>{C 14.01, c0411, s(SEC-SA)} where 
({C 14.01,  c0500} = empty, 
{C 14.00, c0110} = Investor, 
{C 14.00, c0040} = Traditional,
{C 14.00, c0070} = securitisation,
{C 14.00, c0160} = Commercial mortgages, Leasing, Loans to corporates, Loans to SMEs (treated as corporates), Trade receivables and Other wholesale exposures)</t>
  </si>
  <si>
    <t>({C 14.01, c0411, s(1250%)} - {C 14.01, c0420}) where 
({C 14.01,  c0500} = empty, 
{C 14.00, c0110} = Investor, 
{C 14.00, c0040} = Traditional,
{C 14.00, c0070} = securitisation,
{C 14.00, c0160} = Commercial mortgages, Leasing, Loans to corporates, Loans to SMEs (treated as corporates), Trade receivables and Other wholesale exposures)</t>
  </si>
  <si>
    <t>{C 14.01, c0430, s(SEC-IRBA)} where 
({C 14.01,  c0500} = empty, 
{C 14.00, c0110} = Investor, 
{C 14.00, c0040} = Traditional,
{C 14.00, c0070} = securitisation,
{C 14.00, c0160} = Commercial mortgages, Leasing, Loans to corporates, Loans to SMEs (treated as corporates), Trade receivables and Other wholesale exposures)</t>
  </si>
  <si>
    <t>{C 14.01, c0430, s(SEC-ERBA)} where 
({C 14.01,  c0500} = empty, 
{C 14.00, c0110} = Investor, 
{C 14.00, c0040} = Traditional,
{C 14.00, c0070} = securitisation,
{C 14.00, c0160} = Commercial mortgages, Leasing, Loans to corporates, Loans to SMEs (treated as corporates), Trade receivables and Other wholesale exposures)</t>
  </si>
  <si>
    <t>{C 14.01, c0430, s(SEC-SA)} where 
({C 14.01,  c0500} = empty, 
{C 14.00, c0110} = Investor, 
{C 14.00, c0040} = Traditional,
{C 14.00, c0070} = securitisation,
{C 14.00, c0160} = Commercial mortgages, Leasing, Loans to corporates, Loans to SMEs (treated as corporates), Trade receivables and Other wholesale exposures)</t>
  </si>
  <si>
    <t>{C 14.01, c0430, s(1250%)} where 
({C 14.01,  c0500} = empty, 
{C 14.00, c0110} = Investor, 
{C 14.00, c0040} = Traditional,
{C 14.00, c0070} = securitisation,
{C 14.00, c0160} = Commercial mortgages, Leasing, Loans to corporates, Loans to SMEs (treated as corporates), Trade receivables and Other wholesale exposures)</t>
  </si>
  <si>
    <t>{C 14.01, c0440, s(SEC-IRBA)}*8% where 
({C 14.01,  c0500} = empty, 
{C 14.00, c0110} = Investor, 
{C 14.00, c0040} = Traditional,
{C 14.00, c0070} = securitisation,
{C 14.00, c0160} = Commercial mortgages, Leasing, Loans to corporates, Loans to SMEs (treated as corporates), Trade receivables and Other wholesale exposures)</t>
  </si>
  <si>
    <t>{C 14.01, c0440, s(SEC-ERBA)}*8% where 
({C 14.01,  c0500} = empty, 
{C 14.00, c0110} = Investor, 
{C 14.00, c0040} = Traditional,
{C 14.00, c0070} = securitisation,
{C 14.00, c0160} = Commercial mortgages, Leasing, Loans to corporates, Loans to SMEs (treated as corporates), Trade receivables and Other wholesale exposures)</t>
  </si>
  <si>
    <t>{C 14.01, c0440, s(SEC-SA)}*8% where 
({C 14.01,  c0500} = empty, 
{C 14.00, c0110} = Investor, 
{C 14.00, c0040} = Traditional,
{C 14.00, c0070} = securitisation,
{C 14.00, c0160} = Commercial mortgages, Leasing, Loans to corporates, Loans to SMEs (treated as corporates), Trade receivables and Other wholesale exposures)</t>
  </si>
  <si>
    <t>{C 14.01, c0440, s(1250%)}*8% where 
({C 14.01,  c0500} = empty, 
{C 14.00, c0110} = Investor, 
{C 14.00, c0040} = Traditional,
{C 14.00, c0070} = securitisation,
{C 14.00, c0160} = Commercial mortgages, Leasing, Loans to corporates, Loans to SMEs (treated as corporates), Trade receivables and Other wholesale exposures)</t>
  </si>
  <si>
    <t>{C 14.01, c0411} where 
({C 14.01,  c0500} = empty, 
{C 14.00, c0110} = Invest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1,  c0500} = empty, 
{C 14.00, c0110} = Invest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1,  c0500} = empty, 
{C 14.00, c0110} = Invest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1,  c0500} = empty, 
{C 14.00, c0110} = Invest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 1250%) - {C 14.01, c0420})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11, s(SEC-IRBA)}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11, s(SEC-ERBA)}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11, s(SEC-SA)}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11, s(1250%)} - {C 14.01, c0420})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30, s(SEC-IRBA)}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30, s(SEC-ERBA)}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30, s(SEC-SA)}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30, s(1250%)}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40, s(SEC-IRBA)}*8%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40, s(SEC-ERBA)}*8%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40, s(SEC-SA)}*8%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40, s(1250%)}*8%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11} where 
({C 14.01,  c0500} = empty, 
{C 14.00, c0110} = Investor, 
{C 14.01, c0430}/{C 14.01, c0411} ≤20%,
{C 14.00, c0040} = Traditional,
{C 14.00, c0070} = re-securitisation)</t>
  </si>
  <si>
    <t>{C 14.01, c0411} where 
({C 14.01,  c0500} = empty, 
{C 14.00, c0110} = Investor, 
{C 14.01, c0430}/{C 14.01, c0411} &gt;20% to 50%,
{C 14.00, c0040} = Traditional,
{C 14.00, c0070} = re-securitisation)</t>
  </si>
  <si>
    <t>{C 14.01, c0411} where 
({C 14.01,  c0500} = empty, 
{C 14.00, c0110} = Investor, 
{C 14.01, c0430}/{C 14.01, c0411} &gt;50% to 100%,
{C 14.00, c0040} = Traditional,
{C 14.00, c0070} = re-securitisation)</t>
  </si>
  <si>
    <t>{C 14.01, c0411} where 
({C 14.01,  c0500} = empty, 
{C 14.00, c0110} = Investor, 
{C 14.01, c0430}/{C 14.01, c0411} &gt;100% to &lt;1250%,
{C 14.00, c0040} = Traditional,
{C 14.00, c0070} = re-securitisation)</t>
  </si>
  <si>
    <t>({C 14.01, c0411} where ({C 14.01, c0430}/{C 14.01, c0411} = 1250%) - {C 14.01, c0420}) where 
({C 14.01,  c0500} = empty, 
{C 14.00, c0110} = Investor, 
{C 14.00, c0040} = Traditional,
{C 14.00, c0070} = re-securitisation)</t>
  </si>
  <si>
    <t>{C 14.01, c0411, s(SEC-IRBA)} where 
({C 14.01,  c0500} = empty, 
{C 14.00, c0110} = Investor, 
{C 14.00, c0040} = Traditional,
{C 14.00, c0070} = re-securitisation)</t>
  </si>
  <si>
    <t>{C 14.01, c0411, s(SEC-ERBA)} where 
({C 14.01,  c0500} = empty, 
{C 14.00, c0110} = Investor, 
{C 14.00, c0040} = Traditional,
{C 14.00, c0070} = re-securitisation)</t>
  </si>
  <si>
    <t>{C 14.01, c0411, s(SEC-SA)} where 
({C 14.01,  c0500} = empty, 
{C 14.00, c0110} = Investor, 
{C 14.00, c0040} = Traditional,
{C 14.00, c0070} = re-securitisation)</t>
  </si>
  <si>
    <t>({C 14.01, c0411, s(1250%)} - {C 14.01, c0420}) where 
({C 14.01,  c0500} = empty, 
{C 14.00, c0110} = Investor, 
{C 14.00, c0040} = Traditional,
{C 14.00, c0070} = re-securitisation)</t>
  </si>
  <si>
    <t>{C 14.01, c0430, s(SEC-IRBA)} where 
({C 14.01,  c0500} = empty, 
{C 14.00, c0110} = Investor, 
{C 14.00, c0040} = Traditional,
{C 14.00, c0070} = re-securitisation)</t>
  </si>
  <si>
    <t>{C 14.01, c0430, s(SEC-ERBA)} where 
({C 14.01,  c0500} = empty, 
{C 14.00, c0110} = Investor, 
{C 14.00, c0040} = Traditional,
{C 14.00, c0070} = re-securitisation)</t>
  </si>
  <si>
    <t>{C 14.01, c0430, s(SEC-SA)} where 
({C 14.01,  c0500} = empty, 
{C 14.00, c0110} = Investor, 
{C 14.00, c0040} = Traditional,
{C 14.00, c0070} = re-securitisation)</t>
  </si>
  <si>
    <t>{C 14.01, c0430, s(1250%)} where 
({C 14.01,  c0500} = empty, 
{C 14.00, c0110} = Investor, 
{C 14.00, c0040} = Traditional,
{C 14.00, c0070} = re-securitisation)</t>
  </si>
  <si>
    <t>{C 14.01, c0440, s(SEC-IRBA)}*8% where 
({C 14.01,  c0500} = empty, 
{C 14.00, c0110} = Investor, 
{C 14.00, c0040} = Traditional,
{C 14.00, c0070} = re-securitisation)</t>
  </si>
  <si>
    <t>{C 14.01, c0440, s(SEC-ERBA)}*8% where 
({C 14.01,  c0500} = empty, 
{C 14.00, c0110} = Investor, 
{C 14.00, c0040} = Traditional,
{C 14.00, c0070} = re-securitisation)</t>
  </si>
  <si>
    <t>{C 14.01, c0440, s(SEC-SA)}*8% where 
({C 14.01,  c0500} = empty, 
{C 14.00, c0110} = Investor, 
{C 14.00, c0040} = Traditional,
{C 14.00, c0070} = re-securitisation)</t>
  </si>
  <si>
    <t>{C 14.01, c0440, s(1250%)}*8% where 
({C 14.01,  c0500} = empty, 
{C 14.00, c0110} = Investor, 
{C 14.00, c0040} = Traditional,
{C 14.00, c0070} = re-securitisation)</t>
  </si>
  <si>
    <t xml:space="preserve">Synthetic securitisation </t>
  </si>
  <si>
    <t>{C 14.01, c0411} where 
({C 14.01,  c0500} = empty, 
{C 14.00, c0110} = Investor, 
{C 14.01, c0430}/{C 14.01, c0411} ≤20%,
{C 14.00, c0040} = Synthetic)</t>
  </si>
  <si>
    <t>{C 14.01, c0411} where 
({C 14.01,  c0500} = empty, 
{C 14.00, c0110} = Investor, 
{C 14.01, c0430}/{C 14.01, c0411} &gt;20% to 50%,
{C 14.00, c0040} = Synthetic)</t>
  </si>
  <si>
    <t>{C 14.01, c0411} where 
({C 14.01,  c0500} = empty, 
{C 14.00, c0110} = Investor, 
{C 14.01, c0430}/{C 14.01, c0411} &gt;50% to 100%,
{C 14.00, c0040} = Synthetic)</t>
  </si>
  <si>
    <t>{C 14.01, c0411} where 
({C 14.01,  c0500} = empty, 
{C 14.00, c0110} = Investor, 
{C 14.01, c0430}/{C 14.01, c0411} &gt;100% to &lt;1250%,
{C 14.00, c0040} = Synthetic)</t>
  </si>
  <si>
    <t>({C 14.01, c0411} where ({C 14.01, c0430}/{C 14.01, c0411} = 1250%) - {C 14.01, c0420}) where 
({C 14.01,  c0500} = empty, 
{C 14.00, c0110} = Investor, 
{C 14.00, c0040} = Synthetic)</t>
  </si>
  <si>
    <t>{C 14.01, c0411, s(SEC-IRBA)} where 
({C 14.01,  c0500} = empty, 
{C 14.00, c0110} = Investor, 
{C 14.00, c0040} = Synthetic)</t>
  </si>
  <si>
    <t>{C 14.01, c0411, s(SEC-ERBA)} where 
({C 14.01,  c0500} = empty, 
{C 14.00, c0110} = Investor, 
{C 14.00, c0040} = Synthetic)</t>
  </si>
  <si>
    <t>{C 14.01, c0411, s(SEC-SA)} where 
({C 14.01,  c0500} = empty, 
{C 14.00, c0110} = Investor, 
{C 14.00, c0040} = Synthetic)</t>
  </si>
  <si>
    <t>({C 14.01, c0411, s(1250%)} - {C 14.01, c0420}) where 
({C 14.01,  c0500} = empty, 
{C 14.00, c0110} = Investor, 
{C 14.00, c0040} = Synthetic)</t>
  </si>
  <si>
    <t>{C 14.01, c0430, s(SEC-IRBA)} where 
({C 14.01,  c0500} = empty, 
{C 14.00, c0110} = Investor, 
{C 14.00, c0040} = Synthetic)</t>
  </si>
  <si>
    <t>{C 14.01, c0430, s(SEC-ERBA)} where 
({C 14.01,  c0500} = empty, 
{C 14.00, c0110} = Investor, 
{C 14.00, c0040} = Synthetic)</t>
  </si>
  <si>
    <t>{C 14.01, c0430, s(SEC-SA)} where 
({C 14.01,  c0500} = empty, 
{C 14.00, c0110} = Investor, 
{C 14.00, c0040} = Synthetic)</t>
  </si>
  <si>
    <t>{C 14.01, c0430, s(1250%)} where 
({C 14.01,  c0500} = empty, 
{C 14.00, c0110} = Investor, 
{C 14.00, c0040} = Synthetic)</t>
  </si>
  <si>
    <t>{C 14.01, c0440, s(SEC-IRBA)}*8% where 
({C 14.01,  c0500} = empty, 
{C 14.00, c0110} = Investor, 
{C 14.00, c0040} = Synthetic)</t>
  </si>
  <si>
    <t>{C 14.01, c0440, s(SEC-ERBA)}*8% where 
({C 14.01,  c0500} = empty, 
{C 14.00, c0110} = Investor, 
{C 14.00, c0040} = Synthetic)</t>
  </si>
  <si>
    <t>{C 14.01, c0440, s(SEC-SA)}*8% where 
({C 14.01,  c0500} = empty, 
{C 14.00, c0110} = Investor, 
{C 14.00, c0040} = Synthetic)</t>
  </si>
  <si>
    <t>{C 14.01, c0440, s(1250%)}*8% where 
({C 14.01,  c0500} = empty, 
{C 14.00, c0110} = Investor, 
{C 14.00, c0040} = Synthetic)</t>
  </si>
  <si>
    <t>{C 14.01, c0411} where 
({C 14.01,  c0500} = empty, 
{C 14.00, c0110} = Investor, 
{C 14.01, c0430}/{C 14.01, c0411} ≤20%,
{C 14.00, c0040} = Synthetic,
{C 14.00, c0070} = securitisation)</t>
  </si>
  <si>
    <t>{C 14.01, c0411} where 
({C 14.01,  c0500} = empty, 
{C 14.00, c0110} = Investor, 
{C 14.01, c0430}/{C 14.01, c0411} &gt;20% to 50%,
{C 14.00, c0040} = Synthetic,
{C 14.00, c0070} = securitisation)</t>
  </si>
  <si>
    <t>{C 14.01, c0411} where 
({C 14.01,  c0500} = empty, 
{C 14.00, c0110} = Investor, 
{C 14.01, c0430}/{C 14.01, c0411} &gt;50% to 100%,
{C 14.00, c0040} = Synthetic,
{C 14.00, c0070} = securitisation)</t>
  </si>
  <si>
    <t>{C 14.01, c0411} where 
({C 14.01,  c0500} = empty, 
{C 14.00, c0110} = Investor, 
{C 14.01, c0430}/{C 14.01, c0411} &gt;100% to &lt;1250%,
{C 14.00, c0040} = Synthetic,
{C 14.00, c0070} = securitisation)</t>
  </si>
  <si>
    <t>({C 14.01, c0411} where ({C 14.01, c0430}/{C 14.01, c0411} = 1250%) - {C 14.01, c0420}) where 
({C 14.01,  c0500} = empty, 
{C 14.00, c0110} = Investor, 
{C 14.00, c0040} = Synthetic,
{C 14.00, c0070} = securitisation)</t>
  </si>
  <si>
    <t>{C 14.01, c0411, s(SEC-IRBA)} where 
({C 14.01,  c0500} = empty, 
{C 14.00, c0110} = Investor, 
{C 14.00, c0040} = Synthetic,
{C 14.00, c0070} = securitisation)</t>
  </si>
  <si>
    <t>{C 14.01, c0411, s(SEC-ERBA)} where 
({C 14.01,  c0500} = empty, 
{C 14.00, c0110} = Investor, 
{C 14.00, c0040} = Synthetic,
{C 14.00, c0070} = securitisation)</t>
  </si>
  <si>
    <t>{C 14.01, c0411, s(SEC-SA)} where 
({C 14.01,  c0500} = empty, 
{C 14.00, c0110} = Investor, 
{C 14.00, c0040} = Synthetic,
{C 14.00, c0070} = securitisation)</t>
  </si>
  <si>
    <t>({C 14.01, c0411, s(1250%)} - {C 14.01, c0420}) where 
({C 14.01,  c0500} = empty, 
{C 14.00, c0110} = Investor, 
{C 14.00, c0040} = Synthetic,
{C 14.00, c0070} = securitisation)</t>
  </si>
  <si>
    <t>{C 14.01, c0430, s(SEC-IRBA)} where 
({C 14.01,  c0500} = empty, 
{C 14.00, c0110} = Investor, 
{C 14.00, c0040} = Synthetic,
{C 14.00, c0070} = securitisation)</t>
  </si>
  <si>
    <t>{C 14.01, c0430, s(SEC-ERBA)} where 
({C 14.01,  c0500} = empty, 
{C 14.00, c0110} = Investor, 
{C 14.00, c0040} = Synthetic,
{C 14.00, c0070} = securitisation)</t>
  </si>
  <si>
    <t>{C 14.01, c0430, s(SEC-SA)} where 
({C 14.01,  c0500} = empty, 
{C 14.00, c0110} = Investor, 
{C 14.00, c0040} = Synthetic,
{C 14.00, c0070} = securitisation)</t>
  </si>
  <si>
    <t>{C 14.01, c0430, s(1250%)} where 
({C 14.01,  c0500} = empty, 
{C 14.00, c0110} = Investor, 
{C 14.00, c0040} = Synthetic,
{C 14.00, c0070} = securitisation)</t>
  </si>
  <si>
    <t>{C 14.01, c0440, s(SEC-IRBA)}*8% where 
({C 14.01,  c0500} = empty, 
{C 14.00, c0110} = Investor, 
{C 14.00, c0040} = Synthetic,
{C 14.00, c0070} = securitisation)</t>
  </si>
  <si>
    <t>{C 14.01, c0440, s(SEC-ERBA)}*8% where 
({C 14.01,  c0500} = empty, 
{C 14.00, c0110} = Investor, 
{C 14.00, c0040} = Synthetic,
{C 14.00, c0070} = securitisation)</t>
  </si>
  <si>
    <t>{C 14.01, c0440, s(SEC-SA)}*8% where 
({C 14.01,  c0500} = empty, 
{C 14.00, c0110} = Investor, 
{C 14.00, c0040} = Synthetic,
{C 14.00, c0070} = securitisation)</t>
  </si>
  <si>
    <t>{C 14.01, c0440, s(1250%)}*8% where 
({C 14.01,  c0500} = empty, 
{C 14.00, c0110} = Investor, 
{C 14.00, c0040} = Synthetic,
{C 14.00, c0070} = securitisation)</t>
  </si>
  <si>
    <t>{C 14.01, c0411} where 
({C 14.01,  c0500} = empty, 
{C 14.00, c0110} = Investor, 
{C 14.01, c0430}/{C 14.01, c0411} ≤20%,
{C 14.00, c0040} = Synthetic,
{C 14.00, c0070} = securitisation,
{C 14.00, c0160} = Residential mortgages, Credit card receivables, Consumer loans, Loans to SMEs (treated as retail) and Other retail exposures)</t>
  </si>
  <si>
    <t>{C 14.01, c0411} where 
({C 14.01,  c0500} = empty, 
{C 14.00, c0110} = Investor, 
{C 14.01, c0430}/{C 14.01, c0411} &gt;20% to 50%,
{C 14.00, c0040} = Synthetic,
{C 14.00, c0070} = securitisation,
{C 14.00, c0160} = Residential mortgages, Credit card receivables, Consumer loans, Loans to SMEs (treated as retail) and Other retail exposures)</t>
  </si>
  <si>
    <t>{C 14.01, c0411} where 
({C 14.01,  c0500} = empty, 
{C 14.00, c0110} = Investor, 
{C 14.01, c0430}/{C 14.01, c0411} &gt;50% to 100%,
{C 14.00, c0040} = Synthetic,
{C 14.00, c0070} = securitisation,
{C 14.00, c0160} = Residential mortgages, Credit card receivables, Consumer loans, Loans to SMEs (treated as retail) and Other retail exposures)</t>
  </si>
  <si>
    <t>{C 14.01, c0411} where 
({C 14.01,  c0500} = empty, 
{C 14.00, c0110} = Invest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 1250%) - {C 14.01, c0420}) where 
({C 14.01,  c0500} = empty, 
{C 14.00, c0110} = Investor, 
{C 14.00, c0040} = Synthetic,
{C 14.00, c0070} = securitisation,
{C 14.00, c0160} = Residential mortgages, Credit card receivables, Consumer loans, Loans to SMEs (treated as retail) and Other retail exposures)</t>
  </si>
  <si>
    <t>{C 14.01, c0411, s(SEC-IRBA)} where 
({C 14.01,  c0500} = empty, 
{C 14.00, c0110} = Investor, 
{C 14.00, c0040} = Synthetic,
{C 14.00, c0070} = securitisation,
{C 14.00, c0160} = Residential mortgages, Credit card receivables, Consumer loans, Loans to SMEs (treated as retail) and Other retail exposures)</t>
  </si>
  <si>
    <t>{C 14.01, c0411, s(SEC-ERBA)} where 
({C 14.01,  c0500} = empty, 
{C 14.00, c0110} = Investor, 
{C 14.00, c0040} = Synthetic,
{C 14.00, c0070} = securitisation,
{C 14.00, c0160} = Residential mortgages, Credit card receivables, Consumer loans, Loans to SMEs (treated as retail) and Other retail exposures)</t>
  </si>
  <si>
    <t>{C 14.01, c0411, s(SEC-SA)} where 
({C 14.01,  c0500} = empty, 
{C 14.00, c0110} = Investor, 
{C 14.00, c0040} = Synthetic,
{C 14.00, c0070} = securitisation,
{C 14.00, c0160} = Residential mortgages, Credit card receivables, Consumer loans, Loans to SMEs (treated as retail) and Other retail exposures)</t>
  </si>
  <si>
    <t>({C 14.01, c0411, s(1250%)} - {C 14.01, c0420}) where 
({C 14.01,  c0500} = empty, 
{C 14.00, c0110} = Investor, 
{C 14.00, c0040} = Synthetic,
{C 14.00, c0070} = securitisation,
{C 14.00, c0160} = Residential mortgages, Credit card receivables, Consumer loans, Loans to SMEs (treated as retail) and Other retail exposures)</t>
  </si>
  <si>
    <t>{C 14.01, c0430, s(SEC-IRBA)} where 
({C 14.01,  c0500} = empty, 
{C 14.00, c0110} = Investor, 
{C 14.00, c0040} = Synthetic,
{C 14.00, c0070} = securitisation,
{C 14.00, c0160} = Residential mortgages, Credit card receivables, Consumer loans, Loans to SMEs (treated as retail) and Other retail exposures)</t>
  </si>
  <si>
    <t>{C 14.01, c0430, s(SEC-ERBA)} where 
({C 14.01,  c0500} = empty, 
{C 14.00, c0110} = Investor, 
{C 14.00, c0040} = Synthetic,
{C 14.00, c0070} = securitisation,
{C 14.00, c0160} = Residential mortgages, Credit card receivables, Consumer loans, Loans to SMEs (treated as retail) and Other retail exposures)</t>
  </si>
  <si>
    <t>{C 14.01, c0430, s(SEC-SA)} where 
({C 14.01,  c0500} = empty, 
{C 14.00, c0110} = Investor, 
{C 14.00, c0040} = Synthetic,
{C 14.00, c0070} = securitisation,
{C 14.00, c0160} = Residential mortgages, Credit card receivables, Consumer loans, Loans to SMEs (treated as retail) and Other retail exposures)</t>
  </si>
  <si>
    <t>{C 14.01, c0430, s(1250%)} where 
({C 14.01,  c0500} = empty, 
{C 14.00, c0110} = Investor, 
{C 14.00, c0040} = Synthetic,
{C 14.00, c0070} = securitisation,
{C 14.00, c0160} = Residential mortgages, Credit card receivables, Consumer loans, Loans to SMEs (treated as retail) and Other retail exposures)</t>
  </si>
  <si>
    <t>{C 14.01, c0440, s(SEC-IRBA)}*8% where 
({C 14.01,  c0500} = empty, 
{C 14.00, c0110} = Investor, 
{C 14.00, c0040} = Synthetic,
{C 14.00, c0070} = securitisation,
{C 14.00, c0160} = Residential mortgages, Credit card receivables, Consumer loans, Loans to SMEs (treated as retail) and Other retail exposures)</t>
  </si>
  <si>
    <t>{C 14.01, c0440, s(SEC-ERBA)}*8% where 
({C 14.01,  c0500} = empty, 
{C 14.00, c0110} = Investor, 
{C 14.00, c0040} = Synthetic,
{C 14.00, c0070} = securitisation,
{C 14.00, c0160} = Residential mortgages, Credit card receivables, Consumer loans, Loans to SMEs (treated as retail) and Other retail exposures)</t>
  </si>
  <si>
    <t>{C 14.01, c0440, s(SEC-SA)}*8% where 
({C 14.01,  c0500} = empty, 
{C 14.00, c0110} = Investor, 
{C 14.00, c0040} = Synthetic,
{C 14.00, c0070} = securitisation,
{C 14.00, c0160} = Residential mortgages, Credit card receivables, Consumer loans, Loans to SMEs (treated as retail) and Other retail exposures)</t>
  </si>
  <si>
    <t>{C 14.01, c0440, s(1250%)}*8% where 
({C 14.01,  c0500} = empty, 
{C 14.00, c0110} = Investor, 
{C 14.00, c0040} = Synthetic,
{C 14.00, c0070} = securitisation,
{C 14.00, c0160} = Residential mortgages, Credit card receivables, Consumer loans, Loans to SMEs (treated as retail) and Other retail exposures)</t>
  </si>
  <si>
    <t>{C 14.01, c0411} where 
({C 14.01,  c0500} = empty, 
{C 14.00, c0110} = Investor, 
{C 14.01, c0430}/{C 14.01, c0411} ≤20%,
{C 14.00, c0040} = Synthetic,
{C 14.00, c0070} = securitisation,
{C 14.00, c0160} = Commercial mortgages, Leasing, Loans to corporates, Loans to SMEs (treated as corporates), Trade receivables and Other wholesale exposures)</t>
  </si>
  <si>
    <t>{C 14.01, c0411} where 
({C 14.01,  c0500} = empty, 
{C 14.00, c0110} = Investor, 
{C 14.01, c0430}/{C 14.01, c0411} &gt;20% to 50%,
{C 14.00, c0040} = Synthetic,
{C 14.00, c0070} = securitisation,
{C 14.00, c0160} = Commercial mortgages, Leasing, Loans to corporates, Loans to SMEs (treated as corporates), Trade receivables and Other wholesale exposures)</t>
  </si>
  <si>
    <t>{C 14.01, c0411} where 
({C 14.01,  c0500} = empty, 
{C 14.00, c0110} = Investor, 
{C 14.01, c0430}/{C 14.01, c0411} &gt;50% to 100%,
{C 14.00, c0040} = Synthetic,
{C 14.00, c0070} = securitisation,
{C 14.00, c0160} = Commercial mortgages, Leasing, Loans to corporates, Loans to SMEs (treated as corporates), Trade receivables and Other wholesale exposures)</t>
  </si>
  <si>
    <t>{C 14.01, c0411} where 
({C 14.01,  c0500} = empty, 
{C 14.00, c0110} = Invest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 1250%) - {C 14.01, c0420}) where 
({C 14.01,  c0500} = empty, 
{C 14.00, c0110} = Investor, 
{C 14.00, c0040} = Synthetic,
{C 14.00, c0070} = securitisation,
{C 14.00, c0160} = Commercial mortgages, Leasing, Loans to corporates, Loans to SMEs (treated as corporates), Trade receivables and Other wholesale exposures)</t>
  </si>
  <si>
    <t>{C 14.01, c0411, s(SEC-IRBA)} where 
({C 14.01,  c0500} = empty, 
{C 14.00, c0110} = Investor,
{C 14.00, c0040} = Synthetic,
{C 14.00, c0070} = securitisation,
{C 14.00, c0160} = Commercial mortgages, Leasing, Loans to corporates, Loans to SMEs (treated as corporates), Trade receivables and Other wholesale exposures)</t>
  </si>
  <si>
    <t>{C 14.01, c0411, s(SEC-ERBA)} where 
({C 14.01,  c0500} = empty, 
{C 14.00, c0110} = Investor,
{C 14.00, c0040} = Synthetic,
{C 14.00, c0070} = securitisation,
{C 14.00, c0160} = Commercial mortgages, Leasing, Loans to corporates, Loans to SMEs (treated as corporates), Trade receivables and Other wholesale exposures)</t>
  </si>
  <si>
    <t>{C 14.01, c0411, s(SEC-SA)} where 
({C 14.01,  c0500} = empty, 
{C 14.00, c0110} = Investor,
{C 14.00, c0040} = Synthetic,
{C 14.00, c0070} = securitisation,
{C 14.00, c0160} = Commercial mortgages, Leasing, Loans to corporates, Loans to SMEs (treated as corporates), Trade receivables and Other wholesale exposures)</t>
  </si>
  <si>
    <t>({C 14.01, c0411, s(1250%)} - {C 14.01, c0420}) where 
({C 14.01,  c0500} = empty, 
{C 14.00, c0110} = Investor, 
{C 14.00, c0040} = Synthetic,
{C 14.00, c0070} = securitisation,
{C 14.00, c0160} = Commercial mortgages, Leasing, Loans to corporates, Loans to SMEs (treated as corporates), Trade receivables and Other wholesale exposures)</t>
  </si>
  <si>
    <t>{C 14.01, c0430, s(SEC-IRBA)} where 
({C 14.01,  c0500} = empty, 
{C 14.00, c0110} = Investor,
{C 14.00, c0040} = Synthetic,
{C 14.00, c0070} = securitisation,
{C 14.00, c0160} = Commercial mortgages, Leasing, Loans to corporates, Loans to SMEs (treated as corporates), Trade receivables and Other wholesale exposures)</t>
  </si>
  <si>
    <t>{C 14.01, c0430, s(SEC-ERBA)} where 
({C 14.01,  c0500} = empty, 
{C 14.00, c0110} = Investor,
{C 14.00, c0040} = Synthetic,
{C 14.00, c0070} = securitisation,
{C 14.00, c0160} = Commercial mortgages, Leasing, Loans to corporates, Loans to SMEs (treated as corporates), Trade receivables and Other wholesale exposures)</t>
  </si>
  <si>
    <t>{C 14.01, c0430, s(SEC-SA)} where 
({C 14.01,  c0500} = empty, 
{C 14.00, c0110} = Investor,
{C 14.00, c0040} = Synthetic,
{C 14.00, c0070} = securitisation,
{C 14.00, c0160} = Commercial mortgages, Leasing, Loans to corporates, Loans to SMEs (treated as corporates), Trade receivables and Other wholesale exposures)</t>
  </si>
  <si>
    <t>{C 14.01, c0430, s(1250%)} where 
({C 14.01,  c0500} = empty, 
{C 14.00, c0110} = Investor,
{C 14.00, c0040} = Synthetic,
{C 14.00, c0070} = securitisation,
{C 14.00, c0160} = Commercial mortgages, Leasing, Loans to corporates, Loans to SMEs (treated as corporates), Trade receivables and Other wholesale exposures)</t>
  </si>
  <si>
    <t>{C 14.01, c0440, s(SEC-IRBA)}*8% where 
({C 14.01,  c0500} = empty, 
{C 14.00, c0110} = Investor,
{C 14.00, c0040} = Synthetic,
{C 14.00, c0070} = securitisation,
{C 14.00, c0160} = Commercial mortgages, Leasing, Loans to corporates, Loans to SMEs (treated as corporates), Trade receivables and Other wholesale exposures)</t>
  </si>
  <si>
    <t>{C 14.01, c0440, s(SEC-ERBA)}*8% where 
({C 14.01,  c0500} = empty, 
{C 14.00, c0110} = Investor,
{C 14.00, c0040} = Synthetic,
{C 14.00, c0070} = securitisation,
{C 14.00, c0160} = Commercial mortgages, Leasing, Loans to corporates, Loans to SMEs (treated as corporates), Trade receivables and Other wholesale exposures)</t>
  </si>
  <si>
    <t>{C 14.01, c0440, s(SEC-SA)}*8% where 
({C 14.01,  c0500} = empty, 
{C 14.00, c0110} = Investor,
{C 14.00, c0040} = Synthetic,
{C 14.00, c0070} = securitisation,
{C 14.00, c0160} = Commercial mortgages, Leasing, Loans to corporates, Loans to SMEs (treated as corporates), Trade receivables and Other wholesale exposures)</t>
  </si>
  <si>
    <t>{C 14.01, c0440, s(1250%)}*8% where 
({C 14.01,  c0500} = empty, 
{C 14.00, c0110} = Investor,
{C 14.00, c0040} = Synthetic,
{C 14.00, c0070} = securitisation,
{C 14.00, c0160} = Commercial mortgages, Leasing, Loans to corporates, Loans to SMEs (treated as corporates), Trade receivables and Other wholesale exposures)</t>
  </si>
  <si>
    <t>{C 14.01, c0411} where 
({C 14.01,  c0500} = empty, 
{C 14.00, c0110} = Investor, 
{C 14.01, c0430}/{C 14.01, c0411} ≤20%,
{C 14.00, c0040} = Synthetic,
{C 14.00, c0070} = re-securitisation)</t>
  </si>
  <si>
    <t>{C 14.01, c0411} where 
({C 14.01,  c0500} = empty, 
{C 14.00, c0110} = Investor, 
{C 14.01, c0430}/{C 14.01, c0411} &gt;20% to 50%,
{C 14.00, c0040} = Synthetic,
{C 14.00, c0070} = re-securitisation)</t>
  </si>
  <si>
    <t>{C 14.01, c0411} where 
({C 14.01,  c0500} = empty, 
{C 14.00, c0110} = Investor, 
{C 14.01, c0430}/{C 14.01, c0411} &gt;50% to 100%,
{C 14.00, c0040} = Synthetic,
{C 14.00, c0070} = re-securitisation)</t>
  </si>
  <si>
    <t>{C 14.01, c0411} where 
({C 14.01,  c0500} = empty, 
{C 14.00, c0110} = Investor, 
{C 14.01, c0430}/{C 14.01, c0411} &gt;100% to &lt;1250%,
{C 14.00, c0040} = Synthetic,
{C 14.00, c0070} = re-securitisation)</t>
  </si>
  <si>
    <t>({C 14.01, c0411} where ({C 14.01, c0430}/{C 14.01, c0411} = 1250%) - {C 14.01, c0420}) where 
({C 14.01,  c0500} = empty, 
{C 14.00, c0110} = Investor, 
{C 14.00, c0040} = Synthetic,
{C 14.00, c0070} = re-securitisation)</t>
  </si>
  <si>
    <t>{C 14.01, c0411, s(SEC-IRBA)} where 
({C 14.01,  c0500} = empty, 
{C 14.00, c0110} = Investor,
{C 14.00, c0040} = Synthetic,
{C 14.00, c0070} = re-securitisation)</t>
  </si>
  <si>
    <t>{C 14.01, c0411, s(SEC-ERBA)} where 
({C 14.01,  c0500} = empty, 
{C 14.00, c0110} = Investor,
{C 14.00, c0040} = Synthetic,
{C 14.00, c0070} = re-securitisation)</t>
  </si>
  <si>
    <t>{C 14.01, c0411, s(SEC-SA)} where 
({C 14.01,  c0500} = empty, 
{C 14.00, c0110} = Investor,
{C 14.00, c0040} = Synthetic,
{C 14.00, c0070} = re-securitisation)</t>
  </si>
  <si>
    <t>({C 14.01, c0411, s(1250%)} - {C 14.01, c0420}) where 
({C 14.01,  c0500} = empty, 
{C 14.00, c0110} = Investor, 
{C 14.00, c0040} = Synthetic,
{C 14.00, c0070} = re-securitisation)</t>
  </si>
  <si>
    <t>{C 14.01, c0430, s(SEC-IRBA)} where 
({C 14.01,  c0500} = empty, 
{C 14.00, c0110} = Investor,
{C 14.00, c0040} = Synthetic,
{C 14.00, c0070} = re-securitisation)</t>
  </si>
  <si>
    <t>{C 14.01, c0430, s(SEC-ERBA)} where 
({C 14.01,  c0500} = empty, 
{C 14.00, c0110} = Investor,
{C 14.00, c0040} = Synthetic,
{C 14.00, c0070} = re-securitisation)</t>
  </si>
  <si>
    <t>{C 14.01, c0430, s(SEC-SA)} where 
({C 14.01,  c0500} = empty, 
{C 14.00, c0110} = Investor,
{C 14.00, c0040} = Synthetic,
{C 14.00, c0070} = re-securitisation)</t>
  </si>
  <si>
    <t>{C 14.01, c0430, s(1250%)} where 
({C 14.01,  c0500} = empty, 
{C 14.00, c0110} = Investor,
{C 14.00, c0040} = Synthetic,
{C 14.00, c0070} = re-securitisation)</t>
  </si>
  <si>
    <t>{C 14.01, c0440, s(SEC-IRBA)}*8% where 
({C 14.01,  c0500} = empty, 
{C 14.00, c0110} = Investor,
{C 14.00, c0040} = Synthetic,
{C 14.00, c0070} = re-securitisation)</t>
  </si>
  <si>
    <t>{C 14.01, c0440, s(SEC-ERBA)}*8% where 
({C 14.01,  c0500} = empty, 
{C 14.00, c0110} = Investor,
{C 14.00, c0040} = Synthetic,
{C 14.00, c0070} = re-securitisation)</t>
  </si>
  <si>
    <t>{C 14.01, c0440, s(SEC-SA)}*8% where 
({C 14.01,  c0500} = empty, 
{C 14.00, c0110} = Investor,
{C 14.00, c0040} = Synthetic,
{C 14.00, c0070} = re-securitisation)</t>
  </si>
  <si>
    <t>{C 14.01, c0440, s(1250%)}*8% where 
({C 14.01,  c0500} = empty, 
{C 14.00, c0110} = Investor,
{C 14.00, c0040} = Synthetic,
{C 14.00, c0070} = re-securitisation)</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C 14.00, c0140} when  
{C 14.00, c0110} = Originator or Sponsor</t>
  </si>
  <si>
    <t>{C 14.00, c0140}*{C 14.00, c0181} when 
{C 14.00, c0110} = Originator or Sponsor</t>
  </si>
  <si>
    <t>{C 14.00, c0225} when 
{C 14.00, c0110} = Originator or Sponsor</t>
  </si>
  <si>
    <t>{C 14.00, c0140} when 
{C 14.00, c0110} = Originator or Sponsor, 
{C 14.00, c0160} = Residential mortgages, Credit card receivables, Consumer loans, Loans to SMEs (treated as retail) or Other retail exposures.</t>
  </si>
  <si>
    <t>{C 14.00, c0140}*{C 14.00, c0181} when 
{C 14.00, c0110} = Originator or Sponsor, 
{C 14.00, c0160} = Residential mortgages, Credit card receivables, Consumer loans, Loans to SMEs (treated as retail) or Other retail exposures.</t>
  </si>
  <si>
    <t>{C 14.00, c0225} when 
{C 14.00, c0110} = Originator or Sponsor, 
{C 14.00, c0160} = Residential mortgages, Credit card receivables, Consumer loans, Loans to SMEs (treated as retail) or Other retail exposures.</t>
  </si>
  <si>
    <t>{C 14.00, c0140} when 
{C 14.00, c0110} = Originator or Sponsor, 
{C 14.00, c0160} = Residential mortgages, 
{C 14.00, c0070} = securitisation</t>
  </si>
  <si>
    <t>{C 14.00, c0140}*{C 14.00, c0181} when 
{C 14.00, c0110} = Originator or Sponsor, 
{C 14.00, c0160} = Residential mortgages, 
{C 14.00, c0070} = securitisation</t>
  </si>
  <si>
    <t>{C 14.00, c0225} when 
{C 14.00, c0110} = Originator or Sponsor, 
{C 14.00, c0160} = Residential mortgages, 
{C 14.00, c0070} = securitisation</t>
  </si>
  <si>
    <t>{C 14.00, c0140} when 
{C 14.00, c0110} = Originator or Sponsor, 
{C 14.00, c0160} = Credit card receivables, 
{C 14.00, c0070} = securitisation</t>
  </si>
  <si>
    <t>{C 14.00, c0140}*{C 14.00, c0181} when 
{C 14.00, c0110} = Originator or Sponsor, 
{C 14.00, c0160} = Credit card receivables, 
{C 14.00, c0070} = securitisation</t>
  </si>
  <si>
    <t>{C 14.00, c0225} when 
{C 14.00, c0110} = Originator or Sponsor, 
{C 14.00, c0160} = Credit card receivables, 
{C 14.00, c0070} = securitisation</t>
  </si>
  <si>
    <t>{C 14.00, c0140} when 
{C 14.00, c0110} = Originator or Sponsor, 
{C 14.00, c0160} = Consumer loans, Loans to SMEs (treated as retail) or Other retail exposures, 
{C 14.00, c0070} = securitisation</t>
  </si>
  <si>
    <t>{C 14.00, c0140}*{C 14.00, c0181} when 
{C 14.00, c0110} = Originator or Sponsor, 
{C 14.00, c0160} = Consumer loans, Loans to SMEs (treated as retail) or Other retail exposures, 
{C 14.00, c0070} = securitisation</t>
  </si>
  <si>
    <t>{C 14.00, c0225} when 
{C 14.00, c0110} = Originator or Sponsor, 
{C 14.00, c0160} = Consumer loans, Loans to SMEs (treated as retail) or Other retail exposures, 
{C 14.00, c0070} = securitisation</t>
  </si>
  <si>
    <t>{C 14.00, c0140} when 
{C 14.00, c0110} = Originator or Sponsor, 
{C 14.00, c0160} = Residential mortgages, Credit card receivables, Consumer loans, Loans to SMEs (treated as retail) or Other retail exposures, 
{C 14.00, c0070} = re-securitisation</t>
  </si>
  <si>
    <t>{C 14.00, c0140}*{C 14.00, c0181} when 
{C 14.00, c0110} = Originator or Sponsor, 
{C 14.00, c0160} = Residential mortgages, Credit card receivables, Consumer loans, Loans to SMEs (treated as retail) or Other retail exposures, 
{C 14.00, c0070} = re-securitisation</t>
  </si>
  <si>
    <t>{C 14.00, c0225} when 
{C 14.00, c0110} = Originator or Sponsor, 
{C 14.00, c0160} = Residential mortgages, Credit card receivables, Consumer loans, Loans to SMEs (treated as retail) or Other retail exposures, 
{C 14.00, c0070} = re-securitisation</t>
  </si>
  <si>
    <t>{C 14.00, c0140} when 
{C 14.00, c0110} = Originator or Sponsor, 
{C 14.00, c0160} = Commercial mortgages, Leasing, Loans to corporates, Loans to SMEs (treated as corporates), Trade receivables or Other wholesale exposures.</t>
  </si>
  <si>
    <t>{C 14.00, c0140}*{C 14.00, c0181} when 
{C 14.00, c0110} = Originator or Sponsor, 
{C 14.00, c0160} = Commercial mortgages, Leasing, Loans to corporates, Loans to SMEs (treated as corporates), Trade receivables or Other wholesale exposures.</t>
  </si>
  <si>
    <t>{C 14.00, c0225} when 
{C 14.00, c0110} = Originator or Sponsor, 
{C 14.00, c0160} = Commercial mortgages, Leasing, Loans to corporates, Loans to SMEs (treated as corporates), Trade receivables or Other wholesale exposures.</t>
  </si>
  <si>
    <t>{C 14.00, c0140} when  
{C 14.00, c0110} = Originator or Sponsor, 
{C 14.00, c0160} = Loans to corporates or Loans to SMEs (treated as corporates),
{C 14.00, c0070} = securitisation</t>
  </si>
  <si>
    <t>{C 14.00, c0140}*{C 14.00, c0181} when 
{C 14.00, c0110} = Originator or Sponsor, 
{C 14.00, c0160} = Loans to corporates or Loans to SMEs (treated as corporates),
{C 14.00, c0070} = securitisation</t>
  </si>
  <si>
    <t>{C 14.00, c0225} when 
{C 14.00, c0110} = Originator or Sponsor, 
{C 14.00, c0160} = Loans to corporates or Loans to SMEs (treated as corporates),
{C 14.00, c0070} = securitisation</t>
  </si>
  <si>
    <t>{C 14.00, c0140} when 
{C 14.00, c0110} = Originator or Sponsor, 
{C 14.00, c0160} = Commercial mortgages,
{C 14.00, c0070} = securitisation</t>
  </si>
  <si>
    <t>{C 14.00, c0140}*{C 14.00, c0181} when 
{C 14.00, c0110} = Originator or Sponsor, 
{C 14.00, c0160} = Commercial mortgages,
{C 14.00, c0070} = securitisation</t>
  </si>
  <si>
    <t>{C 14.00, c0225} when 
{C 14.00, c0110} = Originator or Sponsor, 
{C 14.00, c0160} = Commercial mortgages,
{C 14.00, c0070} = securitisation</t>
  </si>
  <si>
    <t>{C 14.00, c0140} when 
{C 14.00, c0110} = Originator or Sponsor, 
{C 14.00, c0160} = Leasing or Trade receivables,
{C 14.00, c0070} = securitisation</t>
  </si>
  <si>
    <t>{C 14.00, c0140}*{C 14.00, c0181} when 
{C 14.00, c0110} = Originator or Sponsor, 
{C 14.00, c0160} = Leasing or Trade receivables,
{C 14.00, c0070} = securitisation</t>
  </si>
  <si>
    <t>{C 14.00, c0225} when 
{C 14.00, c0110} = Originator or Sponsor, 
{C 14.00, c0160} = Leasing or Trade receivables,
{C 14.00, c0070} = securitisation</t>
  </si>
  <si>
    <t>{C 14.00, c0140} when 
{C 14.00, c0110} = Originator or Sponsor, 
{C 14.00, c0160} = Other wholesale exposures,
{C 14.00, c0070} = securitisation</t>
  </si>
  <si>
    <t>{C 14.00, c0140}*{C 14.00, c0181} when 
{C 14.00, c0110} = Originator or Sponsor, 
{C 14.00, c0160} = Other wholesale exposures,
{C 14.00, c0070} = securitisation</t>
  </si>
  <si>
    <t>{C 14.00, c0225} when 
{C 14.00, c0110} = Originator or Sponsor, 
{C 14.00, c0160} = Other wholesale exposures,
{C 14.00, c0070} = securitisation</t>
  </si>
  <si>
    <t>{C 14.00, c0140} when 
{C 14.00, c0110} = Originator or Sponsor, 
{C 14.00, c0160} = Commercial mortgages, Leasing, Loans to corporates, Loans to SMEs (treated as corporates), Trade receivables or Other wholesale exposures, 
{C 14.00, c0070} = re-securitisation</t>
  </si>
  <si>
    <t>{C 14.00, c0140}*{C 14.00, c0181} when 
{C 14.00, c0110} = Originator or Sponsor, 
{C 14.00, c0160} = Commercial mortgages, Leasing, Loans to corporates, Loans to SMEs (treated as corporates), Trade receivables or Other wholesale exposures, 
{C 14.00, c0070} = re-securitisation</t>
  </si>
  <si>
    <t>{C 14.00, c0225} when 
{C 14.00, c0110} = Originator or Sponsor, 
{C 14.00, c0160} = Commercial mortgages, Leasing, Loans to corporates, Loans to SMEs (treated as corporates), Trade receivables or Other wholesale exposures, 
{C 14.00, c0070} = re-securitisation</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F 19.00,r0005,c0020}</t>
  </si>
  <si>
    <t>{F 19.00,r0005,c0060}</t>
  </si>
  <si>
    <t>{F 19.00,r0005,c0090}</t>
  </si>
  <si>
    <t>{F 19.00,r0005,c0100}</t>
  </si>
  <si>
    <t>{F 19.00,r0005,c0130}</t>
  </si>
  <si>
    <t>{F 19.00,r0005,c0140}</t>
  </si>
  <si>
    <t>{F 19.00,r0005,sum(c0170,c0180)}</t>
  </si>
  <si>
    <t>{F 19.00,r0005,sum(c0175,c0185)}</t>
  </si>
  <si>
    <t>{F 19.00, sum(r0070, r0191, r0221), c0020}</t>
  </si>
  <si>
    <t>{F 19.00, sum(r0070, r0191, r0221), c0060}</t>
  </si>
  <si>
    <t>{F 19.00, sum(r0070, r0191, r0221), c0090}</t>
  </si>
  <si>
    <t>{F 19.00, sum(r0070, r0191), c0100}</t>
  </si>
  <si>
    <t>{F 19.00, sum(r0070, r0191), c0130}</t>
  </si>
  <si>
    <t>{F 19.00, sum(r0070, r0191, r0221), c0140}</t>
  </si>
  <si>
    <t>{F 19.00, sum(r0070, r0191, r0221), sum(c0170, c0180)}</t>
  </si>
  <si>
    <t>{F 19.00, sum(r0070, r0191, r0221), sum(c0175, c0185)}</t>
  </si>
  <si>
    <t xml:space="preserve">     Central banks</t>
  </si>
  <si>
    <t>{F 19.00, sum(r0080, r0192, r0222), c0020}</t>
  </si>
  <si>
    <t>{F 19.00, sum(r0080, r0192, r0222), c0060}</t>
  </si>
  <si>
    <t>{F 19.00, sum(r0080, r0192, r0222), c0090}</t>
  </si>
  <si>
    <t>{F 19.00, sum(r0080, r0192), c0100}</t>
  </si>
  <si>
    <t>{F 19.00, sum(r0080, r0192), c0130}</t>
  </si>
  <si>
    <t>{F 19.00, sum(r0080, r0192, r0222), c0140}</t>
  </si>
  <si>
    <t>{F 19.00, sum(r0080, r0192, r0222), sum(c0170, c0180)}</t>
  </si>
  <si>
    <t>{F 19.00, sum(r0080, r0192, r0222), sum(c0175, c0185)}</t>
  </si>
  <si>
    <t xml:space="preserve">     General governments</t>
  </si>
  <si>
    <t>{F 19.00, sum(r0090, r0193, r0223), c0020}</t>
  </si>
  <si>
    <t>{F 19.00, sum(r0090, r0193, r0223), c0060}</t>
  </si>
  <si>
    <t>{F 19.00, sum(r0090, r0193, r0223), c0090}</t>
  </si>
  <si>
    <t>{F 19.00, sum(r0090, r0193), c0100}</t>
  </si>
  <si>
    <t>{F 19.00, sum(r0090, r0193), c0130}</t>
  </si>
  <si>
    <t>{F 19.00, sum(r0090, r0193, r0223), c0140}</t>
  </si>
  <si>
    <t>{F 19.00, sum(r0090, r0193, r0223), sum(c0170, c0180)}</t>
  </si>
  <si>
    <t>{F 19.00, sum(r0090, r0193, r0223), sum(c0175, c0185)}</t>
  </si>
  <si>
    <t xml:space="preserve">     Credit institutions</t>
  </si>
  <si>
    <t>{F 19.00, sum(r0100, r0194, r0224), c0020}</t>
  </si>
  <si>
    <t>{F 19.00, sum(r0100, r0194, r0224), c0060}</t>
  </si>
  <si>
    <t>{F 19.00, sum(r0100, r0194, r0224), c0090}</t>
  </si>
  <si>
    <t>{F 19.00, sum(r0100, r0194), c0100}</t>
  </si>
  <si>
    <t>{F 19.00, sum(r0100, r0194), c0130}</t>
  </si>
  <si>
    <t>{F 19.00, sum(r0100, r0194, r0224), c0140}</t>
  </si>
  <si>
    <t>{F 19.00, sum(r0100, r0194, r0224), sum(c0170, c0180)}</t>
  </si>
  <si>
    <t>{F 19.00, sum(r0100, r0194, r0224), sum(c0175, c0185)}</t>
  </si>
  <si>
    <t xml:space="preserve">     Other financial corporations</t>
  </si>
  <si>
    <t>{F 19.00, sum(r0110, r0195, r0225), c0020}</t>
  </si>
  <si>
    <t>{F 19.00, sum(r0110, r0195, r0225), c0060}</t>
  </si>
  <si>
    <t>{F 19.00, sum(r0110, r0195, r0225), c0090}</t>
  </si>
  <si>
    <t>{F 19.00, sum(r0110, r0195), c0100}</t>
  </si>
  <si>
    <t>{F 19.00, sum(r0110, r0195), c0130}</t>
  </si>
  <si>
    <t>{F 19.00, sum(r0110, r0195, r0225), c0140}</t>
  </si>
  <si>
    <t>{F 19.00, sum(r0110, r0195, r0225), sum(c0170, c0180)}</t>
  </si>
  <si>
    <t>{F 19.00, sum(r0110, r0195, r0225), sum(c0175, c0185)}</t>
  </si>
  <si>
    <t xml:space="preserve">     Non-financial corporations</t>
  </si>
  <si>
    <t>{F 19.00, sum(r0120, r0196, r0226), c0020}</t>
  </si>
  <si>
    <t>{F 19.00, sum(r0120, r0196, r0226), c0060}</t>
  </si>
  <si>
    <t>{F 19.00, sum(r0120, r0196, r0226), c0090}</t>
  </si>
  <si>
    <t>{F 19.00, sum(r0120, r0196), c0100}</t>
  </si>
  <si>
    <t>{F 19.00, sum(r0120, r0196), c0130}</t>
  </si>
  <si>
    <t>{F 19.00, sum(r0120, r0196, r0226), c0140}</t>
  </si>
  <si>
    <t>{F 19.00, sum(r0120, r0196, r0226), sum(c0170, c0180)}</t>
  </si>
  <si>
    <t>{F 19.00, sum(r0120, r0196, r0226), sum(c0175, c0185)}</t>
  </si>
  <si>
    <t xml:space="preserve">     Households</t>
  </si>
  <si>
    <t>{F 19.00, sum(r0150, r0197, r0227), c0020}</t>
  </si>
  <si>
    <t>{F 19.00, sum(r0150, r0197, r0227), c0060}</t>
  </si>
  <si>
    <t>{F 19.00, sum(r0150, r0197, r0227), c0090}</t>
  </si>
  <si>
    <t>{F 19.00, sum(r0150, r0197), c0100}</t>
  </si>
  <si>
    <t>{F 19.00, sum(r0150, r0197), c0130}</t>
  </si>
  <si>
    <t>{F 19.00, sum(r0150, r0197, r0227), c0140}</t>
  </si>
  <si>
    <t>{F 19.00, sum(r0150, r0197, r0227), sum(c0170, c0180)}</t>
  </si>
  <si>
    <t>{F 19.00, sum(r0150, r0197, r0227), sum(c0175, c0185)}</t>
  </si>
  <si>
    <t>{F 19.00, sum(r0010, r0181, r0211), c0020}</t>
  </si>
  <si>
    <t>{F 19.00, sum(r0010, r0181, r0211), c0060}</t>
  </si>
  <si>
    <t>{F 19.00, sum(r0010, r0181, r0211), c0090}</t>
  </si>
  <si>
    <t>{F 19.00, sum(r0010, r0181), c0100}</t>
  </si>
  <si>
    <t>{F 19.00, sum(r0010, r0181), c0130}</t>
  </si>
  <si>
    <t>{F 19.00, sum(r0010, r0181, r0211), c0140}</t>
  </si>
  <si>
    <t>{F 19.00, sum(r0010, r0181, r0211), sum(c0170, c0180)}</t>
  </si>
  <si>
    <t>{F 19.00, sum(r0010, r0181, r0211), sum(c0175, c0185)}</t>
  </si>
  <si>
    <t>Loan commitments given</t>
  </si>
  <si>
    <t>{F 19.00, r0340, c0020}</t>
  </si>
  <si>
    <t>{F 19.00, r0340, c0060}</t>
  </si>
  <si>
    <t>{F 19.00, r0340, c0090}</t>
  </si>
  <si>
    <t>{F 19.00, r0340, c0100}</t>
  </si>
  <si>
    <t>{F 19.00, r0340, c0130}</t>
  </si>
  <si>
    <t>{F 19.00, r0340, c0140}</t>
  </si>
  <si>
    <t>{F 19.00, r0340, sum(c0170, c0180)}</t>
  </si>
  <si>
    <t>{F 19.00, r0340, sum(c0175, c0185)}</t>
  </si>
  <si>
    <t xml:space="preserve"> c(b) [r05+r1+r8+r9]</t>
  </si>
  <si>
    <t xml:space="preserve"> c(d) [r05+r1+r8+r9]</t>
  </si>
  <si>
    <t xml:space="preserve"> c(e) [r05+r1+r8-r9]</t>
  </si>
  <si>
    <t xml:space="preserve"> c(f) [r05+r1+r8-r9]</t>
  </si>
  <si>
    <t xml:space="preserve"> c(g) [r05+r1+r8+r9]</t>
  </si>
  <si>
    <t xml:space="preserve"> c(h) [r05+r1+r8+r9]</t>
  </si>
  <si>
    <t xml:space="preserve"> c(c) [r05+r1+r8+r9]</t>
  </si>
  <si>
    <t>Template EU CQ2: Quality of forbearance</t>
  </si>
  <si>
    <t>Gross carrying amount of forborne exposures</t>
  </si>
  <si>
    <t>Loans and advances that have been forborne more than twice</t>
  </si>
  <si>
    <t>{F 26.00, r0110, c0010}</t>
  </si>
  <si>
    <t>Non-performing forborne loans and advances that failed to meet the non-performing exit criteria</t>
  </si>
  <si>
    <t>{F 26.00, r0130, c0010}</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F 18.00,r0005,c0020}</t>
  </si>
  <si>
    <t>{F 18.00,r0005,c0030}</t>
  </si>
  <si>
    <t>{F 18.00,r0005,c0055}</t>
  </si>
  <si>
    <t>{F 18.00,r0005,c0060}</t>
  </si>
  <si>
    <t>{F 18.00,r0005,c0070}</t>
  </si>
  <si>
    <t>{F 18.00,r0005,c0080}</t>
  </si>
  <si>
    <t>{F 18.00,r0005,c0090}</t>
  </si>
  <si>
    <t>{F 18.00,r0005,c0101}</t>
  </si>
  <si>
    <t>{F 18.00,r0005,c0102}</t>
  </si>
  <si>
    <t>{F 18.00,r0005,c0106}</t>
  </si>
  <si>
    <t>{F 18.00,r0005,c0107}</t>
  </si>
  <si>
    <t>{F 18.00,r0005,c0110}</t>
  </si>
  <si>
    <t>{F 18.00, sum(r0070, r0191, r0221), c0020}</t>
  </si>
  <si>
    <t>{F 18.00, sum(r0070, r0191, r0221), c0030}</t>
  </si>
  <si>
    <t>{F 18.00, sum(r0070, r0191, r0221), c0055}</t>
  </si>
  <si>
    <t>{F 18.00, sum(r0070, r0191, r0221), c0060}</t>
  </si>
  <si>
    <t>{F 18.00, sum(r0070, r0191, r0221), c0070}</t>
  </si>
  <si>
    <t>{F 18.00, sum(r0070, r0191, r0221), c0080}</t>
  </si>
  <si>
    <t>{F 18.00, sum(r0070, r0191, r0221), c0090}</t>
  </si>
  <si>
    <t>{F 18.00, sum(r0070, r0191, r0221), c0101}</t>
  </si>
  <si>
    <t>{F 18.00, sum(r0070, r0191, r0221), c0102}</t>
  </si>
  <si>
    <t>{F 18.00, sum(r0070, r0191, r0221), c0106}</t>
  </si>
  <si>
    <t>{F 18.00, sum(r0070, r0191, r0221), c0107}</t>
  </si>
  <si>
    <t>{F 18.00, sum(r0070, r0191, r0221), c0110}</t>
  </si>
  <si>
    <t>{F 18.00, sum(r0080, r0192, r0222), c0020}</t>
  </si>
  <si>
    <t>{F 18.00, sum(r0080, r0192, r0222), c0030}</t>
  </si>
  <si>
    <t>{F 18.00, sum(r0080, r0192, r0222), c0055}</t>
  </si>
  <si>
    <t>{F 18.00, sum(r0080, r0192, r0222), c0060}</t>
  </si>
  <si>
    <t>{F 18.00, sum(r0080, r0192, r0222), c0070}</t>
  </si>
  <si>
    <t>{F 18.00, sum(r0080, r0192, r0222), c0080}</t>
  </si>
  <si>
    <t>{F 18.00, sum(r0080, r0192, r0222), c0090}</t>
  </si>
  <si>
    <t>{F 18.00, sum(r0080, r0192, r0222), c0101}</t>
  </si>
  <si>
    <t>{F 18.00, sum(r0080, r0192, r0222), c0102}</t>
  </si>
  <si>
    <t>{F 18.00, sum(r0080, r0192, r0222), c0106}</t>
  </si>
  <si>
    <t>{F 18.00, sum(r0080, r0192, r0222), c0107}</t>
  </si>
  <si>
    <t>{F 18.00, sum(r0080, r0192, r0222), c0110}</t>
  </si>
  <si>
    <t>{F 18.00, sum(r0090, r0193, r0223), c0020}</t>
  </si>
  <si>
    <t>{F 18.00, sum(r0090, r0193, r0223), c0030}</t>
  </si>
  <si>
    <t>{F 18.00, sum(r0090, r0193, r0223), c0055}</t>
  </si>
  <si>
    <t>{F 18.00, sum(r0090, r0193, r0223), c0060}</t>
  </si>
  <si>
    <t>{F 18.00, sum(r0090, r0193, r0223), c0070}</t>
  </si>
  <si>
    <t>{F 18.00, sum(r0090, r0193, r0223), c0080}</t>
  </si>
  <si>
    <t>{F 18.00, sum(r0090, r0193, r0223), c0090}</t>
  </si>
  <si>
    <t>{F 18.00, sum(r0090, r0193, r0223), c0101}</t>
  </si>
  <si>
    <t>{F 18.00, sum(r0090, r0193, r0223), c0102}</t>
  </si>
  <si>
    <t>{F 18.00, sum(r0090, r0193, r0223), c0106}</t>
  </si>
  <si>
    <t>{F 18.00, sum(r0090, r0193, r0223), c0107}</t>
  </si>
  <si>
    <t>{F 18.00, sum(r0090, r0193, r0223), c0110}</t>
  </si>
  <si>
    <t>{F 18.00, sum(r0100, r0194, r0224), c0020}</t>
  </si>
  <si>
    <t>{F 18.00, sum(r0100, r0194, r0224), c0030}</t>
  </si>
  <si>
    <t>{F 18.00, sum(r0100, r0194, r0224), c0055}</t>
  </si>
  <si>
    <t>{F 18.00, sum(r0100, r0194, r0224), c0060}</t>
  </si>
  <si>
    <t>{F 18.00, sum(r0100, r0194, r0224), c0070}</t>
  </si>
  <si>
    <t>{F 18.00, sum(r0100, r0194, r0224), c0080}</t>
  </si>
  <si>
    <t>{F 18.00, sum(r0100, r0194, r0224), c0090}</t>
  </si>
  <si>
    <t>{F 18.00, sum(r0100, r0194, r0224), c0101}</t>
  </si>
  <si>
    <t>{F 18.00, sum(r0100, r0194, r0224), c0102}</t>
  </si>
  <si>
    <t>{F 18.00, sum(r0100, r0194, r0224), c0106}</t>
  </si>
  <si>
    <t>{F 18.00, sum(r0100, r0194, r0224), c0107}</t>
  </si>
  <si>
    <t>{F 18.00, sum(r0100, r0194, r0224), c0110}</t>
  </si>
  <si>
    <t>{F 18.00, sum(r0110, r0195, r0225), c0020}</t>
  </si>
  <si>
    <t>{F 18.00, sum(r0110, r0195, r0225), c0030}</t>
  </si>
  <si>
    <t>{F 18.00, sum(r0110, r0195, r0225), c0055}</t>
  </si>
  <si>
    <t>{F 18.00, sum(r0110, r0195, r0225), c0060}</t>
  </si>
  <si>
    <t>{F 18.00, sum(r0110, r0195, r0225), c0070}</t>
  </si>
  <si>
    <t>{F 18.00, sum(r0110, r0195, r0225), c0080}</t>
  </si>
  <si>
    <t>{F 18.00, sum(r0110, r0195, r0225), c0090}</t>
  </si>
  <si>
    <t>{F 18.00, sum(r0110, r0195, r0225), c0101}</t>
  </si>
  <si>
    <t>{F 18.00, sum(r0110, r0195, r0225), c0102}</t>
  </si>
  <si>
    <t>{F 18.00, sum(r0110, r0195, r0225), c0106}</t>
  </si>
  <si>
    <t>{F 18.00, sum(r0110, r0195, r0225), c0107}</t>
  </si>
  <si>
    <t>{F 18.00, sum(r0110, r0195, r0225), c0110}</t>
  </si>
  <si>
    <t>{F 18.00, sum(r0120, r0196, r0226), c0020}</t>
  </si>
  <si>
    <t>{F 18.00, sum(r0120, r0196, r0226), c0030}</t>
  </si>
  <si>
    <t>{F 18.00, sum(r0120, r0196, r0226), c0055}</t>
  </si>
  <si>
    <t>{F 18.00, sum(r0120, r0196, r0226), c0060}</t>
  </si>
  <si>
    <t>{F 18.00, sum(r0120, r0196, r0226), c0070}</t>
  </si>
  <si>
    <t>{F 18.00, sum(r0120, r0196, r0226), c0080}</t>
  </si>
  <si>
    <t>{F 18.00, sum(r0120, r0196, r0226), c0090}</t>
  </si>
  <si>
    <t>{F 18.00, sum(r0120, r0196, r0226), c0101}</t>
  </si>
  <si>
    <t>{F 18.00, sum(r0120, r0196, r0226), c0102}</t>
  </si>
  <si>
    <t>{F 18.00, sum(r0120, r0196, r0226), c0106}</t>
  </si>
  <si>
    <t>{F 18.00, sum(r0120, r0196, r0226), c0107}</t>
  </si>
  <si>
    <t>{F 18.00, sum(r0120, r0196, r0226), c0110}</t>
  </si>
  <si>
    <t xml:space="preserve">      Of which SMEs</t>
  </si>
  <si>
    <t>{F 18.00, sum(r0130, r0900, r0920), c0020}</t>
  </si>
  <si>
    <t>{F 18.00, sum(r0130, r0900, r0920), c0030}</t>
  </si>
  <si>
    <t>{F 18.00, sum(r0130, r0900, r0920), c0055}</t>
  </si>
  <si>
    <t>{F 18.00, sum(r0130, r0900, r0920), c0060}</t>
  </si>
  <si>
    <t>{F 18.00, sum(r0130, r0900, r0920), c0070}</t>
  </si>
  <si>
    <t>{F 18.00, sum(r0130, r0900, r0920), c0080}</t>
  </si>
  <si>
    <t>{F 18.00, sum(r0130, r0900, r0920), c0090}</t>
  </si>
  <si>
    <t>{F 18.00, sum(r0130, r0900, r0920), c0101}</t>
  </si>
  <si>
    <t>{F 18.00, sum(r0130, r0900, r0920), c0102}</t>
  </si>
  <si>
    <t>{F 18.00, sum(r0130, r0900, r0920), c0106}</t>
  </si>
  <si>
    <t>{F 18.00, sum(r0130, r0900, r0920), c0107}</t>
  </si>
  <si>
    <t>{F 18.00, sum(r0130, r0900, r0920), c0110}</t>
  </si>
  <si>
    <t>{F 18.00, sum(r0150, r0197, r0227), c0020}</t>
  </si>
  <si>
    <t>{F 18.00, sum(r0150, r0197, r0227), c0030}</t>
  </si>
  <si>
    <t>{F 18.00, sum(r0150, r0197, r0227), c0055}</t>
  </si>
  <si>
    <t>{F 18.00, sum(r0150, r0197, r0227), c0060}</t>
  </si>
  <si>
    <t>{F 18.00, sum(r0150, r0197, r0227), c0070}</t>
  </si>
  <si>
    <t>{F 18.00, sum(r0150, r0197, r0227), c0080}</t>
  </si>
  <si>
    <t>{F 18.00, sum(r0150, r0197, r0227), c0090}</t>
  </si>
  <si>
    <t>{F 18.00, sum(r0150, r0197, r0227), c0101}</t>
  </si>
  <si>
    <t>{F 18.00, sum(r0150, r0197, r0227), c0102}</t>
  </si>
  <si>
    <t>{F 18.00, sum(r0150, r0197, r0227), c0106}</t>
  </si>
  <si>
    <t>{F 18.00, sum(r0150, r0197, r0227), c0107}</t>
  </si>
  <si>
    <t>{F 18.00, sum(r0150, r0197, r0227), c0110}</t>
  </si>
  <si>
    <t>{F 18.00, sum(r0010, r0181, r0211), c0020}</t>
  </si>
  <si>
    <t>{F 18.00, sum(r0010, r0181, r0211), c0030}</t>
  </si>
  <si>
    <t>{F 18.00, sum(r0010, r0181, r0211), c0055}</t>
  </si>
  <si>
    <t>{F 18.00, sum(r0010, r0181, r0211), c0060}</t>
  </si>
  <si>
    <t>{F 18.00, sum(r0010, r0181, r0211), c0070}</t>
  </si>
  <si>
    <t>{F 18.00, sum(r0010, r0181, r0211), c0080}</t>
  </si>
  <si>
    <t>{F 18.00, sum(r0010, r0181, r0211), c0090}</t>
  </si>
  <si>
    <t>{F 18.00, sum(r0010, r0181, r0211), c0101}</t>
  </si>
  <si>
    <t>{F 18.00, sum(r0010, r0181, r0211), c0102}</t>
  </si>
  <si>
    <t>{F 18.00, sum(r0010, r0181, r0211), c0106}</t>
  </si>
  <si>
    <t>{F 18.00, sum(r0010, r0181, r0211), c0107}</t>
  </si>
  <si>
    <t>{F 18.00, sum(r0010, r0181, r0211), c0110}</t>
  </si>
  <si>
    <t>{F 18.00, sum(r0020, r0182, r0212), c0020}</t>
  </si>
  <si>
    <t>{F 18.00, sum(r0020, r0182, r0212), c0030}</t>
  </si>
  <si>
    <t>{F 18.00, sum(r0020, r0182, r0212), c0055}</t>
  </si>
  <si>
    <t>{F 18.00, sum(r0020, r0182, r0212), c0060}</t>
  </si>
  <si>
    <t>{F 18.00, sum(r0020, r0182, r0212), c0070}</t>
  </si>
  <si>
    <t>{F 18.00, sum(r0020, r0182, r0212), c0080}</t>
  </si>
  <si>
    <t>{F 18.00, sum(r0020, r0182, r0212), c0090}</t>
  </si>
  <si>
    <t>{F 18.00, sum(r0020, r0182, r0212), c0101}</t>
  </si>
  <si>
    <t>{F 18.00, sum(r0020, r0182, r0212), c0102}</t>
  </si>
  <si>
    <t>{F 18.00, sum(r0020, r0182, r0212), c0106}</t>
  </si>
  <si>
    <t>{F 18.00, sum(r0020, r0182, r0212), c0107}</t>
  </si>
  <si>
    <t>{F 18.00, sum(r0020, r0182, r0212), c0110}</t>
  </si>
  <si>
    <t>{F 18.00, sum(r0030, r0183, r0213), c0020}</t>
  </si>
  <si>
    <t>{F 18.00, sum(r0030, r0183, r0213), c0030}</t>
  </si>
  <si>
    <t>{F 18.00, sum(r0030, r0183, r0213), c0055}</t>
  </si>
  <si>
    <t>{F 18.00, sum(r0030, r0183, r0213), c0060}</t>
  </si>
  <si>
    <t>{F 18.00, sum(r0030, r0183, r0213), c0070}</t>
  </si>
  <si>
    <t>{F 18.00, sum(r0030, r0183, r0213), c0080}</t>
  </si>
  <si>
    <t>{F 18.00, sum(r0030, r0183, r0213), c0090}</t>
  </si>
  <si>
    <t>{F 18.00, sum(r0030, r0183, r0213), c0101}</t>
  </si>
  <si>
    <t>{F 18.00, sum(r0030, r0183, r0213), c0102}</t>
  </si>
  <si>
    <t>{F 18.00, sum(r0030, r0183, r0213), c0106}</t>
  </si>
  <si>
    <t>{F 18.00, sum(r0030, r0183, r0213), c0107}</t>
  </si>
  <si>
    <t>{F 18.00, sum(r0030, r0183, r0213), c0110}</t>
  </si>
  <si>
    <t>{F 18.00, sum(r0040, r0184, r0214), c0020}</t>
  </si>
  <si>
    <t>{F 18.00, sum(r0040, r0184, r0214), c0030}</t>
  </si>
  <si>
    <t>{F 18.00, sum(r0040, r0184, r0214), c0055}</t>
  </si>
  <si>
    <t>{F 18.00, sum(r0040, r0184, r0214), c0060}</t>
  </si>
  <si>
    <t>{F 18.00, sum(r0040, r0184, r0214), c0070}</t>
  </si>
  <si>
    <t>{F 18.00, sum(r0040, r0184, r0214), c0080}</t>
  </si>
  <si>
    <t>{F 18.00, sum(r0040, r0184, r0214), c0090}</t>
  </si>
  <si>
    <t>{F 18.00, sum(r0040, r0184, r0214), c0101}</t>
  </si>
  <si>
    <t>{F 18.00, sum(r0040, r0184, r0214), c0102}</t>
  </si>
  <si>
    <t>{F 18.00, sum(r0040, r0184, r0214), c0106}</t>
  </si>
  <si>
    <t>{F 18.00, sum(r0040, r0184, r0214), c0107}</t>
  </si>
  <si>
    <t>{F 18.00, sum(r0040, r0184, r0214), c0110}</t>
  </si>
  <si>
    <t>{F 18.00, sum(r0050, r0185, r0215), c0020}</t>
  </si>
  <si>
    <t>{F 18.00, sum(r0050, r0185, r0215), c0030}</t>
  </si>
  <si>
    <t>{F 18.00, sum(r0050, r0185, r0215), c0055}</t>
  </si>
  <si>
    <t>{F 18.00, sum(r0050, r0185, r0215), c0060}</t>
  </si>
  <si>
    <t>{F 18.00, sum(r0050, r0185, r0215), c0070}</t>
  </si>
  <si>
    <t>{F 18.00, sum(r0050, r0185, r0215), c0080}</t>
  </si>
  <si>
    <t>{F 18.00, sum(r0050, r0185, r0215), c0090}</t>
  </si>
  <si>
    <t>{F 18.00, sum(r0050, r0185, r0215), c0101}</t>
  </si>
  <si>
    <t>{F 18.00, sum(r0050, r0185, r0215), c0102}</t>
  </si>
  <si>
    <t>{F 18.00, sum(r0050, r0185, r0215), c0106}</t>
  </si>
  <si>
    <t>{F 18.00, sum(r0050, r0185, r0215), c0107}</t>
  </si>
  <si>
    <t>{F 18.00, sum(r0050, r0185, r0215), c0110}</t>
  </si>
  <si>
    <t>{F 18.00, sum(r0060, r0186, r0216), c0020}</t>
  </si>
  <si>
    <t>{F 18.00, sum(r0060, r0186, r0216), c0030}</t>
  </si>
  <si>
    <t>{F 18.00, sum(r0060, r0186, r0216), c0055}</t>
  </si>
  <si>
    <t>{F 18.00, sum(r0060, r0186, r0216), c0060}</t>
  </si>
  <si>
    <t>{F 18.00, sum(r0060, r0186, r0216), c0070}</t>
  </si>
  <si>
    <t>{F 18.00, sum(r0060, r0186, r0216), c0080}</t>
  </si>
  <si>
    <t>{F 18.00, sum(r0060, r0186, r0216), c0090}</t>
  </si>
  <si>
    <t>{F 18.00, sum(r0060, r0186, r0216), c0101}</t>
  </si>
  <si>
    <t>{F 18.00, sum(r0060, r0186, r0216), c0102}</t>
  </si>
  <si>
    <t>{F 18.00, sum(r0060, r0186, r0216), c0106}</t>
  </si>
  <si>
    <t>{F 18.00, sum(r0060, r0186, r0216), c0107}</t>
  </si>
  <si>
    <t>{F 18.00, sum(r0060, r0186, r0216), c0110}</t>
  </si>
  <si>
    <t>{F 18.00, r0550, c0020}</t>
  </si>
  <si>
    <t>{F 18.00, r0550, c0060}</t>
  </si>
  <si>
    <t>{F 18.00, r0550, c0110}</t>
  </si>
  <si>
    <t>{F 18.00, sum(r0350, r0420, r0490), c0020}</t>
  </si>
  <si>
    <t>{F 18.00, sum(r0350, r0420, r0490), c0060}</t>
  </si>
  <si>
    <t>{F 18.00, sum(r0350, r0420, r0490), c0110}</t>
  </si>
  <si>
    <t>{F 18.00, sum(r0360, r0430, r00500), c0020}</t>
  </si>
  <si>
    <t>{F 18.00, sum(r0360, r0430, r00500), c0060}</t>
  </si>
  <si>
    <t>{F 18.00, sum(r0360, r0430, r00500), c0110}</t>
  </si>
  <si>
    <t>{F 18.00, sum(r0370, r0440, r0510), c0020}</t>
  </si>
  <si>
    <t>{F 18.00, sum(r0370, r0440, r0510), c0060}</t>
  </si>
  <si>
    <t>{F 18.00, sum(r0370, r0440, r0510), c0110}</t>
  </si>
  <si>
    <t>{F 18.00, sum(r0380, r0450, r0520), c0020}</t>
  </si>
  <si>
    <t>{F 18.00, sum(r0380, r0450, r0520), c0060}</t>
  </si>
  <si>
    <t>{F 18.00, sum(r0380, r0450, r0520), c0110}</t>
  </si>
  <si>
    <t>{F 18.00, sum(r0390, r0460, r0530), c0020}</t>
  </si>
  <si>
    <t>{F 18.00, sum(r0390, r0460, r0530), c0060}</t>
  </si>
  <si>
    <t>{F 18.00, sum(r0390, r0460, r0530), c0110}</t>
  </si>
  <si>
    <t>{F 18.00, sum(r0400, r0470, r0540), c0020}</t>
  </si>
  <si>
    <t>{F 18.00, sum(r0400, r0470, r0540), c0060}</t>
  </si>
  <si>
    <t>{F 18.00, sum(r0400, r0470, r0540), c0110}</t>
  </si>
  <si>
    <t>c(a) [r05+r1+r9+r15]</t>
  </si>
  <si>
    <t>c(b) [r05+r1+r9]</t>
  </si>
  <si>
    <t>c(c) [r05+r1+r9]</t>
  </si>
  <si>
    <t>c(d) [r05+r1+r9+r15]</t>
  </si>
  <si>
    <t>c(e) [r05+r1+r9]</t>
  </si>
  <si>
    <t>c(f) [r05+r1+r9]</t>
  </si>
  <si>
    <t>c(g) [r05+r1+r9]]</t>
  </si>
  <si>
    <t>c(h) [r05+r1+r9]]</t>
  </si>
  <si>
    <t>c(i) [r05+r1+r9]]</t>
  </si>
  <si>
    <t>c(j) [r05+r1+r9]</t>
  </si>
  <si>
    <t>c(k) [r05+r1+r9]</t>
  </si>
  <si>
    <t>c(l) [r05+r1+r9+r15]</t>
  </si>
  <si>
    <t>Template EU CQ4: Quality of non-performing exposures by geography </t>
  </si>
  <si>
    <t>Gross carrying/Nominal amount</t>
  </si>
  <si>
    <t>Accumulated impairment</t>
  </si>
  <si>
    <t>Provisions on off-balance sheet commitments and financial guarantees given</t>
  </si>
  <si>
    <t>Accumulated negative changes in fair value due to credit risk on non-performing exposures</t>
  </si>
  <si>
    <t>of which: non-performing</t>
  </si>
  <si>
    <t>of which: subject to impairment</t>
  </si>
  <si>
    <t>of which: defaulted</t>
  </si>
  <si>
    <t>On balance sheet exposures</t>
  </si>
  <si>
    <t>{F 20.04, sum(r0080, r0140), c0040}</t>
  </si>
  <si>
    <t>Country 1</t>
  </si>
  <si>
    <t>Country 2</t>
  </si>
  <si>
    <t>Country 3</t>
  </si>
  <si>
    <t>Country 4</t>
  </si>
  <si>
    <t>Country N</t>
  </si>
  <si>
    <t>Other countries</t>
  </si>
  <si>
    <t>Off balance sheet exposures</t>
  </si>
  <si>
    <t>{F 20.05, sum(r0010, r0020, r0030), c0010}</t>
  </si>
  <si>
    <t>{F 20.05, sum(r0010, r0020, r0030), c0025}</t>
  </si>
  <si>
    <t>{F 20.05, sum(r0010, r0020, r0030), c0026}</t>
  </si>
  <si>
    <t>{F 20.05, sum(r0010, r0020, r0030), c0030}</t>
  </si>
  <si>
    <t>Template EU CQ5: Credit quality of loans and advances to non-financial corporations by industry</t>
  </si>
  <si>
    <t>of which: loans and advances subject to impairment</t>
  </si>
  <si>
    <t>Agriculture, forestry and fishing</t>
  </si>
  <si>
    <t xml:space="preserve"> {F 06.01, r0010, c0010}</t>
  </si>
  <si>
    <t xml:space="preserve"> {F 06.01, r0010, c0012}</t>
  </si>
  <si>
    <t xml:space="preserve"> {F 06.01, r0010, c0013}</t>
  </si>
  <si>
    <t xml:space="preserve"> {F 06.01, r0010, c0011}</t>
  </si>
  <si>
    <t xml:space="preserve"> {F 06.01, r0010, c0021}</t>
  </si>
  <si>
    <t xml:space="preserve"> {F 06.01, r0010, c0022}</t>
  </si>
  <si>
    <t>Mining and quarrying</t>
  </si>
  <si>
    <t xml:space="preserve"> {F 06.01, r0020, c0010}</t>
  </si>
  <si>
    <t xml:space="preserve"> {F 06.01, r0020, c0012}</t>
  </si>
  <si>
    <t xml:space="preserve"> {F 06.01, r0020, c0013}</t>
  </si>
  <si>
    <t xml:space="preserve"> {F 06.01, r0020, c0011}</t>
  </si>
  <si>
    <t xml:space="preserve"> {F 06.01, r0020, c0021}</t>
  </si>
  <si>
    <t xml:space="preserve"> {F 06.01, r0020, c0022}</t>
  </si>
  <si>
    <t>Manufacturing</t>
  </si>
  <si>
    <t xml:space="preserve"> {F 06.01, r0030, c0010}</t>
  </si>
  <si>
    <t xml:space="preserve"> {F 06.01, r0030, c0012}</t>
  </si>
  <si>
    <t xml:space="preserve"> {F 06.01, r0030, c0013}</t>
  </si>
  <si>
    <t xml:space="preserve"> {F 06.01, r0030, c0011}</t>
  </si>
  <si>
    <t xml:space="preserve"> {F 06.01, r0030, c0021}</t>
  </si>
  <si>
    <t xml:space="preserve"> {F 06.01, r0030, c0022}</t>
  </si>
  <si>
    <t>Electricity, gas, steam and air conditioning supply</t>
  </si>
  <si>
    <t xml:space="preserve"> {F 06.01, r0040, c0010}</t>
  </si>
  <si>
    <t xml:space="preserve"> {F 06.01, r0040, c0012}</t>
  </si>
  <si>
    <t xml:space="preserve"> {F 06.01, r0040, c0013}</t>
  </si>
  <si>
    <t xml:space="preserve"> {F 06.01, r0040, c0011}</t>
  </si>
  <si>
    <t xml:space="preserve"> {F 06.01, r0040, c0021}</t>
  </si>
  <si>
    <t xml:space="preserve"> {F 06.01, r0040, c0022}</t>
  </si>
  <si>
    <t>Water supply</t>
  </si>
  <si>
    <t xml:space="preserve"> {F 06.01, r0050, c0010}</t>
  </si>
  <si>
    <t xml:space="preserve"> {F 06.01, r0050, c0012}</t>
  </si>
  <si>
    <t xml:space="preserve"> {F 06.01, r0050, c0013}</t>
  </si>
  <si>
    <t xml:space="preserve"> {F 06.01, r0050, c0011}</t>
  </si>
  <si>
    <t xml:space="preserve"> {F 06.01, r0050, c0021}</t>
  </si>
  <si>
    <t xml:space="preserve"> {F 06.01, r0050, c0022}</t>
  </si>
  <si>
    <t>Construction</t>
  </si>
  <si>
    <t xml:space="preserve"> {F 06.01, r0060, c0010}</t>
  </si>
  <si>
    <t xml:space="preserve"> {F 06.01, r0060, c0012}</t>
  </si>
  <si>
    <t xml:space="preserve"> {F 06.01, r0060, c0013}</t>
  </si>
  <si>
    <t xml:space="preserve"> {F 06.01, r0060, c0011}</t>
  </si>
  <si>
    <t xml:space="preserve"> {F 06.01, r0060, c0021}</t>
  </si>
  <si>
    <t xml:space="preserve"> {F 06.01, r0060, c0022}</t>
  </si>
  <si>
    <t>Wholesale and retail trade</t>
  </si>
  <si>
    <t xml:space="preserve"> {F 06.01, r0070, c0010}</t>
  </si>
  <si>
    <t xml:space="preserve"> {F 06.01, r0070, c0012}</t>
  </si>
  <si>
    <t xml:space="preserve"> {F 06.01, r0070, c0013}</t>
  </si>
  <si>
    <t xml:space="preserve"> {F 06.01, r0070, c0011}</t>
  </si>
  <si>
    <t xml:space="preserve"> {F 06.01, r0070, c0021}</t>
  </si>
  <si>
    <t xml:space="preserve"> {F 06.01, r0070, c0022}</t>
  </si>
  <si>
    <t>Transport and storage</t>
  </si>
  <si>
    <t xml:space="preserve"> {F 06.01, r0080, c0010}</t>
  </si>
  <si>
    <t xml:space="preserve"> {F 06.01, r0080, c0012}</t>
  </si>
  <si>
    <t xml:space="preserve"> {F 06.01, r0080, c0013}</t>
  </si>
  <si>
    <t xml:space="preserve"> {F 06.01, r0080, c0011}</t>
  </si>
  <si>
    <t xml:space="preserve"> {F 06.01, r0080, c0021}</t>
  </si>
  <si>
    <t xml:space="preserve"> {F 06.01, r0080, c0022}</t>
  </si>
  <si>
    <t>Accommodation and food service activities</t>
  </si>
  <si>
    <t xml:space="preserve"> {F 06.01, r0090, c0010}</t>
  </si>
  <si>
    <t xml:space="preserve"> {F 06.01, r0090, c0012}</t>
  </si>
  <si>
    <t xml:space="preserve"> {F 06.01, r0090, c0013}</t>
  </si>
  <si>
    <t xml:space="preserve"> {F 06.01, r0090, c0011}</t>
  </si>
  <si>
    <t xml:space="preserve"> {F 06.01, r0090, c0021}</t>
  </si>
  <si>
    <t xml:space="preserve"> {F 06.01, r0090, c0022}</t>
  </si>
  <si>
    <t>Information and communication</t>
  </si>
  <si>
    <t xml:space="preserve"> {F 06.01, r0100, c0010}</t>
  </si>
  <si>
    <t xml:space="preserve"> {F 06.01, r0100, c0012}</t>
  </si>
  <si>
    <t xml:space="preserve"> {F 06.01, r0100, c0013}</t>
  </si>
  <si>
    <t xml:space="preserve"> {F 06.01, r0100, c0011}</t>
  </si>
  <si>
    <t xml:space="preserve"> {F 06.01, r0100, c0021}</t>
  </si>
  <si>
    <t xml:space="preserve"> {F 06.01, r0100, c0022}</t>
  </si>
  <si>
    <t>Real estate activities</t>
  </si>
  <si>
    <t xml:space="preserve"> {F 06.01, r0110, c0010}</t>
  </si>
  <si>
    <t xml:space="preserve"> {F 06.01, r0110, c0012}</t>
  </si>
  <si>
    <t xml:space="preserve"> {F 06.01, r0110, c0013}</t>
  </si>
  <si>
    <t xml:space="preserve"> {F 06.01, r0110, c0011}</t>
  </si>
  <si>
    <t xml:space="preserve"> {F 06.01, r0110, c0021}</t>
  </si>
  <si>
    <t xml:space="preserve"> {F 06.01, r0110, c0022}</t>
  </si>
  <si>
    <t>Financial and insurance actvities</t>
  </si>
  <si>
    <t xml:space="preserve"> {F 06.01, r0105, c0010}</t>
  </si>
  <si>
    <t xml:space="preserve"> {F 06.01, r0105, c0012}</t>
  </si>
  <si>
    <t xml:space="preserve"> {F 06.01, r0105, c0013}</t>
  </si>
  <si>
    <t xml:space="preserve"> {F 06.01, r0105, c0011}</t>
  </si>
  <si>
    <t xml:space="preserve"> {F 06.01, r0105, c0021}</t>
  </si>
  <si>
    <t xml:space="preserve"> {F 06.01, r0105, c0022}</t>
  </si>
  <si>
    <t>Professional, scientific and technical activities</t>
  </si>
  <si>
    <t xml:space="preserve"> {F 06.01, r0120, c0010}</t>
  </si>
  <si>
    <t xml:space="preserve"> {F 06.01, r0120, c0012}</t>
  </si>
  <si>
    <t xml:space="preserve"> {F 06.01, r0120, c0013}</t>
  </si>
  <si>
    <t xml:space="preserve"> {F 06.01, r0120, c0011}</t>
  </si>
  <si>
    <t xml:space="preserve"> {F 06.01, r0120, c0021}</t>
  </si>
  <si>
    <t xml:space="preserve"> {F 06.01, r0120, c0022}</t>
  </si>
  <si>
    <t>Administrative and support service activities</t>
  </si>
  <si>
    <t xml:space="preserve"> {F 06.01, r0130, c0010}</t>
  </si>
  <si>
    <t xml:space="preserve"> {F 06.01, r0130, c0012}</t>
  </si>
  <si>
    <t xml:space="preserve"> {F 06.01, r0130, c0013}</t>
  </si>
  <si>
    <t xml:space="preserve"> {F 06.01, r0130, c0011}</t>
  </si>
  <si>
    <t xml:space="preserve"> {F 06.01, r0130, c0021}</t>
  </si>
  <si>
    <t xml:space="preserve"> {F 06.01, r0130, c0022}</t>
  </si>
  <si>
    <t>Public administration and defense, compulsory social security</t>
  </si>
  <si>
    <t xml:space="preserve"> {F 06.01, r0140, c0010}</t>
  </si>
  <si>
    <t xml:space="preserve"> {F 06.01, r0140, c0012}</t>
  </si>
  <si>
    <t xml:space="preserve"> {F 06.01, r0140, c0013}</t>
  </si>
  <si>
    <t xml:space="preserve"> {F 06.01, r0140, c0011}</t>
  </si>
  <si>
    <t xml:space="preserve"> {F 06.01, r0140, c0021}</t>
  </si>
  <si>
    <t xml:space="preserve"> {F 06.01, r0140, c0022}</t>
  </si>
  <si>
    <t>Education</t>
  </si>
  <si>
    <t xml:space="preserve"> {F 06.01, r0150, c0010}</t>
  </si>
  <si>
    <t xml:space="preserve"> {F 06.01, r0150, c0012}</t>
  </si>
  <si>
    <t xml:space="preserve"> {F 06.01, r0150, c0013}</t>
  </si>
  <si>
    <t xml:space="preserve"> {F 06.01, r0150, c0011}</t>
  </si>
  <si>
    <t xml:space="preserve"> {F 06.01, r0150, c0021}</t>
  </si>
  <si>
    <t xml:space="preserve"> {F 06.01, r0150, c0022}</t>
  </si>
  <si>
    <t>Human health services and social work activities</t>
  </si>
  <si>
    <t xml:space="preserve"> {F 06.01, r0160, c0010}</t>
  </si>
  <si>
    <t xml:space="preserve"> {F 06.01, r0160, c0012}</t>
  </si>
  <si>
    <t xml:space="preserve"> {F 06.01, r0160, c0013}</t>
  </si>
  <si>
    <t xml:space="preserve"> {F 06.01, r0160, c0011}</t>
  </si>
  <si>
    <t xml:space="preserve"> {F 06.01, r0160, c0021}</t>
  </si>
  <si>
    <t xml:space="preserve"> {F 06.01, r0160, c0022}</t>
  </si>
  <si>
    <t>Arts, entertainment and recreation</t>
  </si>
  <si>
    <t xml:space="preserve"> {F 06.01, r0170, c0010}</t>
  </si>
  <si>
    <t xml:space="preserve"> {F 06.01, r0170, c0012}</t>
  </si>
  <si>
    <t xml:space="preserve"> {F 06.01, r0170, c0013}</t>
  </si>
  <si>
    <t xml:space="preserve"> {F 06.01, r0170, c0011}</t>
  </si>
  <si>
    <t xml:space="preserve"> {F 06.01, r0170, c0021}</t>
  </si>
  <si>
    <t xml:space="preserve"> {F 06.01, r0170, c0022}</t>
  </si>
  <si>
    <t>Other services</t>
  </si>
  <si>
    <t xml:space="preserve"> {F 06.01, r0180, c0010}</t>
  </si>
  <si>
    <t xml:space="preserve"> {F 06.01, r0180, c0012}</t>
  </si>
  <si>
    <t xml:space="preserve"> {F 06.01, r0180, c0013}</t>
  </si>
  <si>
    <t xml:space="preserve"> {F 06.01, r0180, c0011}</t>
  </si>
  <si>
    <t xml:space="preserve"> {F 06.01, r0180, c0021}</t>
  </si>
  <si>
    <t xml:space="preserve"> {F 06.01, r0180, c0022}</t>
  </si>
  <si>
    <t xml:space="preserve"> {F 06.01, r0190, c0010}</t>
  </si>
  <si>
    <t xml:space="preserve"> {F 06.01, r0190, c0012}</t>
  </si>
  <si>
    <t xml:space="preserve"> {F 06.01, r0190, c0013}</t>
  </si>
  <si>
    <t xml:space="preserve"> {F 06.01, r0190, c0011}</t>
  </si>
  <si>
    <t xml:space="preserve"> {F 06.01, r0190, c0021}</t>
  </si>
  <si>
    <t xml:space="preserve"> {F 06.01, r0190, c0022}</t>
  </si>
  <si>
    <t xml:space="preserve">Template EU CQ6: Collateral valuation - loans and advances </t>
  </si>
  <si>
    <t xml:space="preserve">  Loans and advances</t>
  </si>
  <si>
    <t xml:space="preserve">  Performing</t>
  </si>
  <si>
    <t xml:space="preserve">  Non Performing</t>
  </si>
  <si>
    <t>Unlikely to pay that are not past due or past due &lt;= 90 days</t>
  </si>
  <si>
    <t xml:space="preserve">  Past due &gt; 90 days</t>
  </si>
  <si>
    <r>
      <t xml:space="preserve">of which past due &gt; 30 days </t>
    </r>
    <r>
      <rPr>
        <sz val="8"/>
        <rFont val="Verdana"/>
        <family val="2"/>
      </rPr>
      <t>&lt;= 90 days</t>
    </r>
  </si>
  <si>
    <t>of which Past due &gt; 90 days &lt;= 180 days</t>
  </si>
  <si>
    <t>of which Past due &gt; 180 days &lt;= 1 year</t>
  </si>
  <si>
    <t>of which Past due &gt; 1 years &lt;=2 years</t>
  </si>
  <si>
    <t>of which Past due &gt; 2 years &lt;=5 years</t>
  </si>
  <si>
    <t>of which Past due &gt; 5 years &lt;=7 years</t>
  </si>
  <si>
    <t>of which Past due &gt; 7 years</t>
  </si>
  <si>
    <t xml:space="preserve"> {F 23.02, r0010, c0010} </t>
  </si>
  <si>
    <t xml:space="preserve"> {F 23.02, r0010, c0030} </t>
  </si>
  <si>
    <t xml:space="preserve"> {F 23.02, r0010, c0040} </t>
  </si>
  <si>
    <t xml:space="preserve"> {F 23.02, r0010, c0060} </t>
  </si>
  <si>
    <t xml:space="preserve"> {F 23.02, r0010, c0080} </t>
  </si>
  <si>
    <t xml:space="preserve"> {F 23.02, r0010, c0100} </t>
  </si>
  <si>
    <t xml:space="preserve"> {F 23.02, r0010, c0120} </t>
  </si>
  <si>
    <t xml:space="preserve"> {F 23.02, r0010, c0130} </t>
  </si>
  <si>
    <t xml:space="preserve"> {F 23.02, r0010, c0140} </t>
  </si>
  <si>
    <t xml:space="preserve"> {F 23.02, r0010, c0150} </t>
  </si>
  <si>
    <t xml:space="preserve"> {F 23.02, r0010, c0160} </t>
  </si>
  <si>
    <t xml:space="preserve"> {F 23.02, r0010, c0170} </t>
  </si>
  <si>
    <t xml:space="preserve">     Of which: secured</t>
  </si>
  <si>
    <t xml:space="preserve"> {F 23.02, r0010, c0010} - {F 23.02, r0290, c0010}</t>
  </si>
  <si>
    <t xml:space="preserve"> {F 23.02, r0010, c0030} - {F 23.02, r0290, c0030}</t>
  </si>
  <si>
    <t xml:space="preserve"> {F 23.02, r0010, c0040} - {F 23.02, r0290, c0040}</t>
  </si>
  <si>
    <t xml:space="preserve"> {F 23.02, r0010, c0060} - {F 23.02, r0290, c0060}</t>
  </si>
  <si>
    <t xml:space="preserve"> {F 23.02, r0010, c0080} - {F 23.02, r0290, c0080}</t>
  </si>
  <si>
    <t xml:space="preserve"> {F 23.02, r0010, c0100} - {F 23.02, r0290, c0100}</t>
  </si>
  <si>
    <t xml:space="preserve"> {F 23.02, r0010, c0120} - {F 23.02, r0290, c0120}</t>
  </si>
  <si>
    <t xml:space="preserve"> {F 23.02, r0010, c0130} - {F23.02, r0290, c0130}</t>
  </si>
  <si>
    <t xml:space="preserve"> {F 23.02, r0010, c0140} - {F23.02, r0290, c0140}</t>
  </si>
  <si>
    <t xml:space="preserve"> {F 23.02, r0010, c0150} - {F23.02, r0290, c0150}</t>
  </si>
  <si>
    <t xml:space="preserve"> {F 23.02, r0010, c0160} - {F23.02, r0290, c0160}</t>
  </si>
  <si>
    <t xml:space="preserve"> {F 23.02, r0010, c0170} - {F23.02, r0290, c0170}</t>
  </si>
  <si>
    <t xml:space="preserve">          Of which: secured with Immovable property</t>
  </si>
  <si>
    <t xml:space="preserve"> {F 23.03, r0010, c0010} </t>
  </si>
  <si>
    <t xml:space="preserve"> {F 23.03, r0010, c0030} </t>
  </si>
  <si>
    <t xml:space="preserve"> {F 23.03, r0010, c0040} </t>
  </si>
  <si>
    <t xml:space="preserve"> {F 23.03, r0010, c0060} </t>
  </si>
  <si>
    <t xml:space="preserve"> {F 23.03, r0010, c0080} </t>
  </si>
  <si>
    <t xml:space="preserve"> {F 23.03, r0010, c0100} </t>
  </si>
  <si>
    <t xml:space="preserve"> {F 23.03, r0010, c0120} </t>
  </si>
  <si>
    <t xml:space="preserve"> {F 23.03, r0010, c0130} </t>
  </si>
  <si>
    <t xml:space="preserve"> {F 23.03, r0010, c0140} </t>
  </si>
  <si>
    <t xml:space="preserve"> {F 23.03, r0010, c0150} </t>
  </si>
  <si>
    <t xml:space="preserve"> {F 23.03, r0010, c0160} </t>
  </si>
  <si>
    <t xml:space="preserve"> {F 23.03, r0010, c0170} </t>
  </si>
  <si>
    <t xml:space="preserve">               Of which: instruments</t>
  </si>
  <si>
    <t xml:space="preserve"> {F 23.03, r0020, c0010} </t>
  </si>
  <si>
    <t xml:space="preserve"> {F 23.03, r0020, c0030} </t>
  </si>
  <si>
    <t xml:space="preserve"> {F 23.03, r0020, c0060} </t>
  </si>
  <si>
    <t xml:space="preserve"> {F 23.03, r0020, c0080} </t>
  </si>
  <si>
    <t xml:space="preserve"> {F 23.03, r0020, c0100} </t>
  </si>
  <si>
    <t xml:space="preserve">               with LTV higher than</t>
  </si>
  <si>
    <t xml:space="preserve">               60% and lower or equal to 80%</t>
  </si>
  <si>
    <t xml:space="preserve"> {F 23.03, r0030, c0010} </t>
  </si>
  <si>
    <t xml:space="preserve"> {F 23.03, r0030, c0030} </t>
  </si>
  <si>
    <t xml:space="preserve"> {F 23.03, r0030, c0060} </t>
  </si>
  <si>
    <t xml:space="preserve"> {F 23.03, r0030, c0080} </t>
  </si>
  <si>
    <t xml:space="preserve"> {F 23.03, r0030, c0100} </t>
  </si>
  <si>
    <t xml:space="preserve">               with LTV higher than 80%</t>
  </si>
  <si>
    <t xml:space="preserve">               and lower or equal to 100%</t>
  </si>
  <si>
    <t xml:space="preserve"> {F 23.03, r0040, c0010} </t>
  </si>
  <si>
    <t xml:space="preserve"> {F 23.03, r0040, c0030} </t>
  </si>
  <si>
    <t xml:space="preserve"> {F 23.03, r0040, c0060} </t>
  </si>
  <si>
    <t xml:space="preserve"> {F 23.03, r0040, c0080} </t>
  </si>
  <si>
    <t xml:space="preserve"> {F 23.03, r0040, c0100} </t>
  </si>
  <si>
    <t xml:space="preserve">               with LTV higher than 100%</t>
  </si>
  <si>
    <t>Accumulated impairment for secured assets</t>
  </si>
  <si>
    <t xml:space="preserve"> {F 23.04, r0010, c0010} - {F 23.04, r0150, c0010}</t>
  </si>
  <si>
    <t xml:space="preserve"> {F 23.04, r0010, c0030} - {F 23.04, r0150, c0030}</t>
  </si>
  <si>
    <t xml:space="preserve"> {F 23.04, r0010, c0040} - {F 23.04, r0150, c0040}</t>
  </si>
  <si>
    <t xml:space="preserve"> {F 23.04, r0010, c0060} - {F 23.04, r0150, c0060}</t>
  </si>
  <si>
    <t xml:space="preserve"> {F 23.04, r0010, c0080} - {F 23.04, r0150, c0080}</t>
  </si>
  <si>
    <t xml:space="preserve"> {F 23.04, r0010, c0100} - {F 23.04, r0150, c0100}</t>
  </si>
  <si>
    <t xml:space="preserve"> {F 23.04, r0010, c0120} - {F 23.04, r0150, c0120}</t>
  </si>
  <si>
    <t xml:space="preserve"> {F 23.04, r0010, c0130} - {F23.04, r0150, c0130}</t>
  </si>
  <si>
    <t xml:space="preserve"> {F 23.04, r0010, c0140} - {F23.04, r0150, c0140}</t>
  </si>
  <si>
    <t xml:space="preserve"> {F 23.04, r0010, c0150} - {F23.04, r0150, c0150}</t>
  </si>
  <si>
    <t xml:space="preserve"> {F 23.04, r0010, c0160} - {F23.04, r0150, c0160}</t>
  </si>
  <si>
    <t xml:space="preserve"> {F 23.04, r0010, c0170} - {F23.04, r0150, c0170}</t>
  </si>
  <si>
    <t>Collateral</t>
  </si>
  <si>
    <t>Of which value capped at the value of exposure</t>
  </si>
  <si>
    <t xml:space="preserve"> {F 23.05, r0080, c0010} </t>
  </si>
  <si>
    <t xml:space="preserve"> {F 23.05, r0080, c0030} </t>
  </si>
  <si>
    <t xml:space="preserve"> {F 23.05, r0080, c0040} </t>
  </si>
  <si>
    <t xml:space="preserve"> {F 23.05, r0080, c0060} </t>
  </si>
  <si>
    <t xml:space="preserve"> {F 23.05, r0080, c0080} </t>
  </si>
  <si>
    <t xml:space="preserve"> {F 23.05, r0080, c0100} </t>
  </si>
  <si>
    <t xml:space="preserve"> {F 23.05, r0080, c0120} </t>
  </si>
  <si>
    <t xml:space="preserve"> {F 23.05, r0080, c0130} </t>
  </si>
  <si>
    <t xml:space="preserve"> {F 23.05, r0080, c0140} </t>
  </si>
  <si>
    <t xml:space="preserve"> {F 23.05, r0080, c0150} </t>
  </si>
  <si>
    <t xml:space="preserve"> {F 23.05, r0080, c0160} </t>
  </si>
  <si>
    <t xml:space="preserve"> {F 23.05, r0080, c0170} </t>
  </si>
  <si>
    <t>Of which: Immovable property</t>
  </si>
  <si>
    <t xml:space="preserve"> {F 23.05, r0150, c0010} </t>
  </si>
  <si>
    <t xml:space="preserve"> {F 23.05, r0150, c0030} </t>
  </si>
  <si>
    <t xml:space="preserve"> {F 23.05, r0150, c0040} </t>
  </si>
  <si>
    <t xml:space="preserve"> {F 23.05, r0150, c0060} </t>
  </si>
  <si>
    <t xml:space="preserve"> {F 23.05, r0150, c0080} </t>
  </si>
  <si>
    <t xml:space="preserve"> {F 23.05, r0150, c0100} </t>
  </si>
  <si>
    <t xml:space="preserve"> {F 23.05, r0150, c0120} </t>
  </si>
  <si>
    <t xml:space="preserve"> {F 23.05, r0150, c0130} </t>
  </si>
  <si>
    <t xml:space="preserve"> {F 23.05, r0150, c0140} </t>
  </si>
  <si>
    <t xml:space="preserve"> {F 23.05, r0150, c0150} </t>
  </si>
  <si>
    <t xml:space="preserve"> {F 23.05, r0150, c0160} </t>
  </si>
  <si>
    <t xml:space="preserve"> {F 23.05, r0150, c0170} </t>
  </si>
  <si>
    <t>Of which value above the cap</t>
  </si>
  <si>
    <t xml:space="preserve"> {F23.05, r0220, c0010} - {F 23.05, r0080, c0010} </t>
  </si>
  <si>
    <t xml:space="preserve"> {F23.05, r0220, c0030} -{F 23.05, r0080, c0030} </t>
  </si>
  <si>
    <t xml:space="preserve"> {F23.05, r0220, c0040} -{F 23.05, r0080, c0040} </t>
  </si>
  <si>
    <t xml:space="preserve"> {F23.05, r0220, c0060} -{F 23.05, r0080, c0060} </t>
  </si>
  <si>
    <t xml:space="preserve"> {F23.05, r0220, c0080} -{F 23.05, r0080, c0080} </t>
  </si>
  <si>
    <t xml:space="preserve"> {F23.05, r0220, c0100} -{F 23.05, r0080, c0100} </t>
  </si>
  <si>
    <t>*Mapping is not available for the moment</t>
  </si>
  <si>
    <t xml:space="preserve">{F23.05, r0230, c0010} - {F 23.05, r0150, c0010} </t>
  </si>
  <si>
    <t xml:space="preserve"> {F23.05, r0230, c0030} -{F 23.05, r0150, c0030} </t>
  </si>
  <si>
    <t xml:space="preserve"> {F23.05, r0230, c0040} -{F 23.05, r0150, c0040} </t>
  </si>
  <si>
    <t xml:space="preserve"> {F23.05, r0230, c0060} -{F 23.05, r0150, c0060} </t>
  </si>
  <si>
    <t xml:space="preserve"> {F23.05, r0230, c0080} -{F 23.05, r0150, c0080} </t>
  </si>
  <si>
    <t xml:space="preserve"> {F23.05, r0230, c0100} -{F 23.05, r0150, c0100} </t>
  </si>
  <si>
    <t>Financial guarantees received</t>
  </si>
  <si>
    <t xml:space="preserve"> {F 23.05, r0010, c0010} </t>
  </si>
  <si>
    <t xml:space="preserve"> {F 23.05, r0010, c0030} </t>
  </si>
  <si>
    <t xml:space="preserve"> {F 23.05, r0010, c0040} </t>
  </si>
  <si>
    <t xml:space="preserve"> {F 23.05, r0010, c0060} </t>
  </si>
  <si>
    <t xml:space="preserve"> {F 23.05, r0010, c0080} </t>
  </si>
  <si>
    <t xml:space="preserve"> {F 23.05, r0010, c0100} </t>
  </si>
  <si>
    <t xml:space="preserve"> {F 23.05, r0010, c0120} </t>
  </si>
  <si>
    <t xml:space="preserve"> {F 23.05, r0010, c0130} </t>
  </si>
  <si>
    <t xml:space="preserve"> {F 23.05, r0010, c0140} </t>
  </si>
  <si>
    <t xml:space="preserve"> {F 23.05, r0010, c0150} </t>
  </si>
  <si>
    <t xml:space="preserve"> {F 23.05, r0010, c0160} </t>
  </si>
  <si>
    <t xml:space="preserve"> {F 23.05, r0010, c0170} </t>
  </si>
  <si>
    <t>Accumulated partial write-off</t>
  </si>
  <si>
    <t xml:space="preserve"> {F 23.06, r0010, c0010} </t>
  </si>
  <si>
    <t xml:space="preserve"> {F 23.06, r0010, c0030} </t>
  </si>
  <si>
    <t xml:space="preserve"> {F 23.06, r0010, c0040} </t>
  </si>
  <si>
    <t xml:space="preserve"> {F 23.06, r0010, c0060} </t>
  </si>
  <si>
    <t xml:space="preserve"> {F 23.06, r0010, c0080} </t>
  </si>
  <si>
    <t xml:space="preserve"> {F 23.06, r0010, c0100} </t>
  </si>
  <si>
    <t xml:space="preserve"> {F 23.06, r0010, c0120} </t>
  </si>
  <si>
    <t xml:space="preserve"> {F 23.06, r0010, c0130} </t>
  </si>
  <si>
    <t xml:space="preserve"> {F 23.06, r0010, c0140} </t>
  </si>
  <si>
    <t xml:space="preserve"> {F 23.06, r0010, c0150} </t>
  </si>
  <si>
    <t xml:space="preserve"> {F 23.06, r0010, c0160} </t>
  </si>
  <si>
    <t xml:space="preserve"> {F 23.06, r0010, c0170} </t>
  </si>
  <si>
    <t xml:space="preserve">Template EU CQ7: Collateral obtained by taking possession and execution processes </t>
  </si>
  <si>
    <t>Collateral obtained by taking possession</t>
  </si>
  <si>
    <t>Value at initial recognition</t>
  </si>
  <si>
    <t>Accumulated negative changes</t>
  </si>
  <si>
    <t>Property Plant and Equipment (PP&amp;E)</t>
  </si>
  <si>
    <t>{F 13.03.1, r0010, c0010}</t>
  </si>
  <si>
    <t>{F 13.03.1, r0010, c0030}</t>
  </si>
  <si>
    <t>Other than PP&amp;E</t>
  </si>
  <si>
    <t>{F 13.03.1, r0020, c0010}</t>
  </si>
  <si>
    <t>{F 13.03.1, r0020, c0030}</t>
  </si>
  <si>
    <t xml:space="preserve">     Residential immovable property</t>
  </si>
  <si>
    <t>{F 13.03.1, r0030, c0010}</t>
  </si>
  <si>
    <t>{F 13.03.1, r0030, c0030}</t>
  </si>
  <si>
    <t xml:space="preserve">     Commercial Immovable property</t>
  </si>
  <si>
    <t>{F 13.03.1, r0040, c0010}</t>
  </si>
  <si>
    <t>{F 13.03.1, r0040, c0030}</t>
  </si>
  <si>
    <t xml:space="preserve">     Movable property (auto, shipping, etc.)</t>
  </si>
  <si>
    <t>{F 13.03.1, r0050, c0010}</t>
  </si>
  <si>
    <t>{F 13.03.1, r0050, c0030}</t>
  </si>
  <si>
    <t xml:space="preserve">     Equity and debt instruments</t>
  </si>
  <si>
    <t>{F 13.03.1, r0060, c0010}</t>
  </si>
  <si>
    <t>{F 13.03.1, r0060, c0030}</t>
  </si>
  <si>
    <t xml:space="preserve">     Other collateral</t>
  </si>
  <si>
    <t>{F 13.03.1, r0070, c0010}</t>
  </si>
  <si>
    <t>{F 13.03.1, r0070, c0030}</t>
  </si>
  <si>
    <t>{F 13.03.1, r0080, c0010}</t>
  </si>
  <si>
    <t>{F 13.03.1, r0080, c0030}</t>
  </si>
  <si>
    <t>Template EU CQ8: Collateral obtained by taking possession and execution processes – vintage breakdown</t>
  </si>
  <si>
    <t>Debt balance reduction</t>
  </si>
  <si>
    <t>Total collateral obtained by taking possession</t>
  </si>
  <si>
    <t>Foreclosed &lt;=2 years</t>
  </si>
  <si>
    <t>Foreclosed &gt;2 years &lt;=5 years</t>
  </si>
  <si>
    <t>Foreclosed &gt;5 years</t>
  </si>
  <si>
    <t>Of which: Non-current assets held-for-sale</t>
  </si>
  <si>
    <t>Collateral obtained by taking possession classified as PP&amp;E</t>
  </si>
  <si>
    <t>= {F 25.03, r0010, c0010}</t>
  </si>
  <si>
    <t>= {F 25.03, r0010, c0020}</t>
  </si>
  <si>
    <t>= {F 25.03, r0010, c0030}</t>
  </si>
  <si>
    <t>= {F 25.03, r0010, c0050}</t>
  </si>
  <si>
    <r>
      <t>Collateral obtained by taking possession other than classified</t>
    </r>
    <r>
      <rPr>
        <sz val="9"/>
        <rFont val="Calibri"/>
        <family val="2"/>
        <charset val="238"/>
        <scheme val="minor"/>
      </rPr>
      <t xml:space="preserve"> </t>
    </r>
    <r>
      <rPr>
        <sz val="9"/>
        <rFont val="Calibri"/>
        <family val="2"/>
        <scheme val="minor"/>
      </rPr>
      <t>as</t>
    </r>
    <r>
      <rPr>
        <sz val="9"/>
        <rFont val="Calibri"/>
        <family val="2"/>
        <charset val="238"/>
        <scheme val="minor"/>
      </rPr>
      <t xml:space="preserve"> PP&amp;E</t>
    </r>
    <r>
      <rPr>
        <sz val="9"/>
        <rFont val="Calibri"/>
        <family val="2"/>
        <scheme val="minor"/>
      </rPr>
      <t xml:space="preserve"> </t>
    </r>
  </si>
  <si>
    <t xml:space="preserve">= {F 25.02, r0110, c0010} </t>
  </si>
  <si>
    <t xml:space="preserve">= {F 25.02, r0110, c0020} </t>
  </si>
  <si>
    <t xml:space="preserve">= {F 25.02, r0110, c0030} </t>
  </si>
  <si>
    <t xml:space="preserve">= {F 25.02, r0110, c0050} </t>
  </si>
  <si>
    <t xml:space="preserve">= {F 25.02, r0110, c0060} </t>
  </si>
  <si>
    <t xml:space="preserve">= {F 25.02, r0110, c0080} </t>
  </si>
  <si>
    <t xml:space="preserve">= {F 25.02, r0110, c0090} </t>
  </si>
  <si>
    <t xml:space="preserve">= {F 25.02, r0110, c0110} </t>
  </si>
  <si>
    <t xml:space="preserve">= {F 25.02, r0110, c0120} </t>
  </si>
  <si>
    <t xml:space="preserve">= {F 25.02, r0110, c0140} </t>
  </si>
  <si>
    <t xml:space="preserve">= {F 25.02, r0110, c0150} </t>
  </si>
  <si>
    <t xml:space="preserve">= {F 25.02, r0110, c0160} - '{F 25.02, r0110, c0150} </t>
  </si>
  <si>
    <t xml:space="preserve">     Residential immovable</t>
  </si>
  <si>
    <t xml:space="preserve">= {F 25.02, r0010, c0010} </t>
  </si>
  <si>
    <t xml:space="preserve">= {F 25.02, r0010, c0020} </t>
  </si>
  <si>
    <t xml:space="preserve">= {F 25.02, r0010, c0030} </t>
  </si>
  <si>
    <t xml:space="preserve">= {F 25.02, r0010, c0050} </t>
  </si>
  <si>
    <t xml:space="preserve">= {F 25.02, r0010, c0060} </t>
  </si>
  <si>
    <t xml:space="preserve">= {F 25.02, r0010, c0080} </t>
  </si>
  <si>
    <t xml:space="preserve">= {F 25.02, r0010, c0090} </t>
  </si>
  <si>
    <t xml:space="preserve">= {F 25.02, r0010, c0110} </t>
  </si>
  <si>
    <t xml:space="preserve">= {F 25.02, r0010, c0120} </t>
  </si>
  <si>
    <t xml:space="preserve">= {F 25.02, r0010, c0140} </t>
  </si>
  <si>
    <t xml:space="preserve">= {F 25.02, r0010, c0150} </t>
  </si>
  <si>
    <t xml:space="preserve">= {F 25.02, r0010, c0160} - '{F 25.02, r0010, c0150} </t>
  </si>
  <si>
    <t xml:space="preserve">     property</t>
  </si>
  <si>
    <t xml:space="preserve">     Commercial Immovable Property</t>
  </si>
  <si>
    <t xml:space="preserve">= {F 25.02, r0030, c0010} </t>
  </si>
  <si>
    <t xml:space="preserve">= {F 25.02, r0030, c0020} </t>
  </si>
  <si>
    <t xml:space="preserve">= {F 25.02, r0030, c0030} </t>
  </si>
  <si>
    <t xml:space="preserve">= {F 25.02, r0030, c0050} </t>
  </si>
  <si>
    <t xml:space="preserve">= {F 25.02, r0030, c0060} </t>
  </si>
  <si>
    <t xml:space="preserve">= {F 25.02, r0030, c0080} </t>
  </si>
  <si>
    <t xml:space="preserve">= {F 25.02, r0030, c0090} </t>
  </si>
  <si>
    <t xml:space="preserve">= {F 25.02, r0030, c0110} </t>
  </si>
  <si>
    <t xml:space="preserve">= {F 25.02, r0030, c0120} </t>
  </si>
  <si>
    <t xml:space="preserve">= {F 25.02, r0030, c0140} </t>
  </si>
  <si>
    <t xml:space="preserve">= {F 25.02, r0030, c0150} </t>
  </si>
  <si>
    <t xml:space="preserve">= {F 25.02, r0030, c0160} - '{F 25.02, r0030, c0150} </t>
  </si>
  <si>
    <t xml:space="preserve">     Movable property (auto,</t>
  </si>
  <si>
    <t xml:space="preserve">= {F 25.02, r0080, c0010} </t>
  </si>
  <si>
    <t xml:space="preserve">= {F 25.02, r0080, c0020} </t>
  </si>
  <si>
    <t xml:space="preserve">= {F 25.02, r0080, c0030} </t>
  </si>
  <si>
    <t xml:space="preserve">= {F 25.02, r0080, c0050} </t>
  </si>
  <si>
    <t xml:space="preserve">= {F 25.02, r0080, c0060} </t>
  </si>
  <si>
    <t xml:space="preserve">= {F 25.02, r0080, c0080} </t>
  </si>
  <si>
    <t xml:space="preserve">= {F 25.02, r0080, c0090} </t>
  </si>
  <si>
    <t xml:space="preserve">= {F 25.02, r0080, c0110} </t>
  </si>
  <si>
    <t xml:space="preserve">= {F 25.02, r0080, c0120} </t>
  </si>
  <si>
    <t xml:space="preserve">= {F 25.02, r0080, c0140} </t>
  </si>
  <si>
    <t xml:space="preserve">= {F 25.02, r0080, c0150} </t>
  </si>
  <si>
    <t xml:space="preserve">= {F 25.02, r0080, c0160} - '{F 25.02, r0080, c0150} </t>
  </si>
  <si>
    <t xml:space="preserve">     shipping, etc.)</t>
  </si>
  <si>
    <t xml:space="preserve">= {F 25.02, r0090, c0010} </t>
  </si>
  <si>
    <t xml:space="preserve">= {F 25.02, r0090, c0020} </t>
  </si>
  <si>
    <t xml:space="preserve">= {F 25.02, r0090, c0030} </t>
  </si>
  <si>
    <t xml:space="preserve">= {F 25.02, r0090, c0050} </t>
  </si>
  <si>
    <t xml:space="preserve">= {F 25.02, r0090, c0060} </t>
  </si>
  <si>
    <t xml:space="preserve">= {F 25.02, r0090, c0080} </t>
  </si>
  <si>
    <t xml:space="preserve">= {F 25.02, r0090, c0090} </t>
  </si>
  <si>
    <t xml:space="preserve">= {F 25.02, r0090, c0110} </t>
  </si>
  <si>
    <t xml:space="preserve">= {F 25.02, r0090, c0120} </t>
  </si>
  <si>
    <t xml:space="preserve">= {F 25.02, r0090, c0140} </t>
  </si>
  <si>
    <t xml:space="preserve">= {F 25.02, r0090, c0150} </t>
  </si>
  <si>
    <t xml:space="preserve">= {F 25.02, r0090, c0160} - '{F 25.02, r0090, c0150} </t>
  </si>
  <si>
    <t xml:space="preserve">= {F 25.02, r0100, c0010} </t>
  </si>
  <si>
    <t xml:space="preserve">= {F 25.02, r0100, c0020} </t>
  </si>
  <si>
    <t xml:space="preserve">= {F 25.02, r0100, c0030} </t>
  </si>
  <si>
    <t xml:space="preserve">= {F 25.02, r0100, c0050} </t>
  </si>
  <si>
    <t xml:space="preserve">= {F 25.02, r0100, c0060} </t>
  </si>
  <si>
    <t xml:space="preserve">= {F 25.02, r0100, c0080} </t>
  </si>
  <si>
    <t xml:space="preserve">= {F 25.02, r0100, c0090} </t>
  </si>
  <si>
    <t xml:space="preserve">= {F 25.02, r0100, c0110} </t>
  </si>
  <si>
    <t xml:space="preserve">= {F 25.02, r0100, c0120} </t>
  </si>
  <si>
    <t xml:space="preserve">= {F 25.02, r0100, c0140} </t>
  </si>
  <si>
    <t xml:space="preserve">= {F 25.02, r0100, c0150} </t>
  </si>
  <si>
    <t xml:space="preserve">= {F 25.02, r0100, c0160} - '{F 25.02, r0100, c0150} </t>
  </si>
  <si>
    <t>=c(a) [r1+r2]</t>
  </si>
  <si>
    <t>=c(b) [r1+r2]</t>
  </si>
  <si>
    <t>=c(c) [r1+r2]</t>
  </si>
  <si>
    <t>=c(d) [r1+r2]</t>
  </si>
  <si>
    <t>=c(e) [r1+r2]</t>
  </si>
  <si>
    <t>=c(f) [r1+r2]</t>
  </si>
  <si>
    <t>=c(g) [r1+r2]</t>
  </si>
  <si>
    <t>=c(h) [r1+r2]</t>
  </si>
  <si>
    <t>=c(i) [r1+r2]</t>
  </si>
  <si>
    <t>=c(j) [r1+r2]</t>
  </si>
  <si>
    <t>=c(k) [r1+r2]</t>
  </si>
  <si>
    <t>=c(l) [r1+r2]</t>
  </si>
  <si>
    <t xml:space="preserve">According to Art. 446 CRR: </t>
  </si>
  <si>
    <t>T–1</t>
  </si>
  <si>
    <t>T–2</t>
  </si>
  <si>
    <t>T–3</t>
  </si>
  <si>
    <t>T–4</t>
  </si>
  <si>
    <t>T–5</t>
  </si>
  <si>
    <t>T–6</t>
  </si>
  <si>
    <t>T–7</t>
  </si>
  <si>
    <t>T–8</t>
  </si>
  <si>
    <t>T–9</t>
  </si>
  <si>
    <t>Ten-year average</t>
  </si>
  <si>
    <r>
      <t xml:space="preserve">Using </t>
    </r>
    <r>
      <rPr>
        <b/>
        <sz val="9"/>
        <color rgb="FF000000"/>
        <rFont val="Segoe UI"/>
        <family val="2"/>
      </rPr>
      <t>€</t>
    </r>
    <r>
      <rPr>
        <b/>
        <sz val="9"/>
        <color theme="1"/>
        <rFont val="Segoe UI"/>
        <family val="2"/>
      </rPr>
      <t>20,000 threshold</t>
    </r>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t>Using €100,000 threshold</t>
  </si>
  <si>
    <t>Details of operational risk capital calculation</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BI and its subcomponents</t>
  </si>
  <si>
    <t>Average value</t>
  </si>
  <si>
    <t>Interest, lease and dividend component (ILDC)</t>
  </si>
  <si>
    <t>{C 16.01, r0030, c0010}</t>
  </si>
  <si>
    <t>EU 1</t>
  </si>
  <si>
    <t xml:space="preserve">ILDC related to the individual institution/consolidated Group (excluding entities considered by Article 314(3) </t>
  </si>
  <si>
    <t>{C 16.01, r0040, c0010}</t>
  </si>
  <si>
    <t>1a</t>
  </si>
  <si>
    <t>Interest and lease income</t>
  </si>
  <si>
    <t>1b</t>
  </si>
  <si>
    <t>Interest and lease expense</t>
  </si>
  <si>
    <t>1c</t>
  </si>
  <si>
    <t>Total assets/Asset component</t>
  </si>
  <si>
    <t>1d</t>
  </si>
  <si>
    <t>Dividend income/dividend component</t>
  </si>
  <si>
    <t>Services component (SC)</t>
  </si>
  <si>
    <t>{C 16.01, r0060, c0010}</t>
  </si>
  <si>
    <t>Fee and commission income</t>
  </si>
  <si>
    <t>Fee and commission expense</t>
  </si>
  <si>
    <t>Other operating income</t>
  </si>
  <si>
    <t>2d</t>
  </si>
  <si>
    <t>Other operating expense</t>
  </si>
  <si>
    <t>Financial component (FC)</t>
  </si>
  <si>
    <t>{C 16.01, r0070, c0010}</t>
  </si>
  <si>
    <t>3a</t>
  </si>
  <si>
    <t>Net profit or loss applicable to trading book (TB)</t>
  </si>
  <si>
    <t>3b</t>
  </si>
  <si>
    <t>Net profit or loss applicable to banking book (BB)</t>
  </si>
  <si>
    <t>EU 3c</t>
  </si>
  <si>
    <t>Approach followed  to determine the TB/BB boundary (PBA or accounting approach)</t>
  </si>
  <si>
    <t>{C 16.01, r0110, c0010}</t>
  </si>
  <si>
    <t>Business Indicator (BI)</t>
  </si>
  <si>
    <t>{C 16.01, r0020, c0010}</t>
  </si>
  <si>
    <t>Business indicator component (BIC)</t>
  </si>
  <si>
    <t>{C 16.01, r0010, c0040} - ({C 16.01, r0080, c0040} + {C 16.01, r0090, c0040})</t>
  </si>
  <si>
    <t>Disclosure on the BI:</t>
  </si>
  <si>
    <t xml:space="preserve">a </t>
  </si>
  <si>
    <t>BI gross of excluded divested activities</t>
  </si>
  <si>
    <t>{C 16.01, r0020, c0010} + {C 16.01, r0020, c0030}</t>
  </si>
  <si>
    <t>Reduction in BI due to excluded divested activities</t>
  </si>
  <si>
    <t>{C 16.01, r0020, c0030}</t>
  </si>
  <si>
    <t>Impact in BI of mergers/acquisitions</t>
  </si>
  <si>
    <t>{C 16.01, r0020, c0020}</t>
  </si>
  <si>
    <t xml:space="preserve">Business Indicator Component (BIC) </t>
  </si>
  <si>
    <t>Alternative Standardised Approach (ASA) Own Funds Requirements (OROF) under Article 314(4)</t>
  </si>
  <si>
    <t>{C 16.01, r0080, c0040} + {C 16.01, r0090, c0040}</t>
  </si>
  <si>
    <t>Minimum Required Operational Risk Own Funds Requirements (OROF)</t>
  </si>
  <si>
    <t>{C 16.01, r0010, c0040}</t>
  </si>
  <si>
    <t>Operational Risk Exposure Amounts (REA)</t>
  </si>
  <si>
    <t>{C 16.01, r0010, c0050}</t>
  </si>
  <si>
    <t>Template EU MR1 - Market risk under the standardised approach</t>
  </si>
  <si>
    <t>RWEAs</t>
  </si>
  <si>
    <t>Outright products</t>
  </si>
  <si>
    <t>Interest rate risk (general and specific)</t>
  </si>
  <si>
    <t xml:space="preserve"> [{C 18.00, r0010, c0060, s0001} - {C 18.00, r0325, c0060, s0001} - {C 18.00, r0330, c0060, s0001} - {C 18.00, r0350, c0060, s0001}] *12.5 + {C 02.00, r0556, c0010}</t>
  </si>
  <si>
    <t>Equity risk (general and specific)</t>
  </si>
  <si>
    <t>[{C 21.00, r0010, c0060, s0001} - {C 21.00, r0090, c0060, s0001}]*12.5 + {C 02.00, r0557, c0010}</t>
  </si>
  <si>
    <t>Foreign exchange risk</t>
  </si>
  <si>
    <t>[{C 22.00, r0010, c0090} - {C 22.00, r0050, c0090}]*12.5</t>
  </si>
  <si>
    <t xml:space="preserve">Commodity risk </t>
  </si>
  <si>
    <t>[{C 23.00, r0010, c0060} - {C 23.00, r0100, c0060}]*12.5</t>
  </si>
  <si>
    <t>Options</t>
  </si>
  <si>
    <t>Simplified approach</t>
  </si>
  <si>
    <t>[{C 18.00, r0360, c0060, s0001} + {C 21.00, r0100, c0060, s0001} + {C 22.00, r0060, c0090} + {C 23.00, r0110, c0060}]*12.5</t>
  </si>
  <si>
    <t>Delta-plus approach</t>
  </si>
  <si>
    <t>[{C 18.00, r0370, c0060, s0001} + {C 18.00, r0380, c0060, s0001} + {C 18.00, r0385, c0060, s0001} + {C 21.00, r0110, c0060, s0001} + {C 21.00, r0120, c0060, s0001} + {C 21.00, r0125, c0060, s0001} + {C 22.00, r0070, c0090} +{C 22.00, r0080, c0090} + {C 22.00, r0085, c0090} + {C 23.00, r0120, c0060} + {C 23.00, r0130, c0060} + {C 23.00, r0135, c0060}]*12.5</t>
  </si>
  <si>
    <t>Scenario approach</t>
  </si>
  <si>
    <t>[{C 18.00, r0390, c0060, s0001} + {C 21.00, r0130, c0060, s0001} + {C 22.00, r0090, c0090} + {C 23.00, r0140, c0060}]*12.5</t>
  </si>
  <si>
    <r>
      <t xml:space="preserve">Securitisation </t>
    </r>
    <r>
      <rPr>
        <sz val="10"/>
        <color theme="1"/>
        <rFont val="Arial"/>
        <family val="2"/>
      </rPr>
      <t>(specific risk)</t>
    </r>
  </si>
  <si>
    <t>[{C 18.00, r0330, c0060, s0001} + {C 18.00, r0325, c0060, s0001}]*12,5</t>
  </si>
  <si>
    <t>{C 02.00, r0530, c0010} OR sum of rows 1 to 8</t>
  </si>
  <si>
    <t>Template EU MR2-A - Market risk under the internal Model Approach (IMA)</t>
  </si>
  <si>
    <r>
      <t>RW</t>
    </r>
    <r>
      <rPr>
        <sz val="10"/>
        <color rgb="FF00B050"/>
        <rFont val="Arial"/>
        <family val="2"/>
      </rPr>
      <t>E</t>
    </r>
    <r>
      <rPr>
        <sz val="10"/>
        <color theme="1"/>
        <rFont val="Arial"/>
        <family val="2"/>
      </rPr>
      <t>As</t>
    </r>
  </si>
  <si>
    <t>Own funds requirements</t>
  </si>
  <si>
    <r>
      <t>VaR</t>
    </r>
    <r>
      <rPr>
        <sz val="10"/>
        <color theme="1"/>
        <rFont val="Arial"/>
        <family val="2"/>
      </rPr>
      <t xml:space="preserve"> (higher of values a and b)</t>
    </r>
  </si>
  <si>
    <t>[column b]*12.5</t>
  </si>
  <si>
    <t>max([row 1(a)], [row 1(b)])</t>
  </si>
  <si>
    <t>(a)</t>
  </si>
  <si>
    <r>
      <t>Previous day’s VaR (VaR</t>
    </r>
    <r>
      <rPr>
        <sz val="8"/>
        <color theme="1"/>
        <rFont val="Arial"/>
        <family val="2"/>
      </rPr>
      <t>t-1</t>
    </r>
    <r>
      <rPr>
        <sz val="10"/>
        <color theme="1"/>
        <rFont val="Arial"/>
        <family val="2"/>
      </rPr>
      <t xml:space="preserve">) </t>
    </r>
  </si>
  <si>
    <t>{C 24.00, r0010, c0040}</t>
  </si>
  <si>
    <t>Multiplication factor (mc)  x average of previous 60 working days (VaRavg)</t>
  </si>
  <si>
    <t>{C 24.00, r0010, c0030}</t>
  </si>
  <si>
    <r>
      <t xml:space="preserve">SVaR </t>
    </r>
    <r>
      <rPr>
        <sz val="10"/>
        <color theme="1"/>
        <rFont val="Arial"/>
        <family val="2"/>
      </rPr>
      <t>(higher of values a and b)</t>
    </r>
  </si>
  <si>
    <t>max([row 2(a)], [row 2(b)])</t>
  </si>
  <si>
    <r>
      <t>Latest available SVaR (SVaR</t>
    </r>
    <r>
      <rPr>
        <sz val="8"/>
        <color theme="1"/>
        <rFont val="Arial"/>
        <family val="2"/>
      </rPr>
      <t>t-1</t>
    </r>
    <r>
      <rPr>
        <sz val="10"/>
        <color theme="1"/>
        <rFont val="Arial"/>
        <family val="2"/>
      </rPr>
      <t>))</t>
    </r>
  </si>
  <si>
    <t>{C 24.00, r0010, c0060}</t>
  </si>
  <si>
    <r>
      <t>Multiplication factor (ms)  x average of previous 60 working days (sVaR</t>
    </r>
    <r>
      <rPr>
        <sz val="8"/>
        <color theme="1"/>
        <rFont val="Arial"/>
        <family val="2"/>
      </rPr>
      <t>avg</t>
    </r>
    <r>
      <rPr>
        <sz val="10"/>
        <color theme="1"/>
        <rFont val="Arial"/>
        <family val="2"/>
      </rPr>
      <t>)</t>
    </r>
  </si>
  <si>
    <t>{C 24.00, r0010, c0050}</t>
  </si>
  <si>
    <r>
      <t xml:space="preserve">IRC </t>
    </r>
    <r>
      <rPr>
        <sz val="10"/>
        <color theme="1"/>
        <rFont val="Arial"/>
        <family val="2"/>
      </rPr>
      <t>(higher of values a and b)</t>
    </r>
  </si>
  <si>
    <t>max([row 3(a)], [row 3(b)])</t>
  </si>
  <si>
    <t>Most recent IRC measure</t>
  </si>
  <si>
    <t>{C 24.00, r0010, c0080}</t>
  </si>
  <si>
    <t>12 weeks average IRC measure</t>
  </si>
  <si>
    <t>{C 24.00, r0010, c0070}</t>
  </si>
  <si>
    <r>
      <rPr>
        <b/>
        <sz val="10"/>
        <color theme="1"/>
        <rFont val="Arial"/>
        <family val="2"/>
      </rPr>
      <t xml:space="preserve">Comprehensive risk measure </t>
    </r>
    <r>
      <rPr>
        <sz val="10"/>
        <color theme="1"/>
        <rFont val="Arial"/>
        <family val="2"/>
      </rPr>
      <t>(higher of values a, b and c)</t>
    </r>
  </si>
  <si>
    <t>max([row 4(a)], [row 4(b)], [row 4(c)])</t>
  </si>
  <si>
    <t>Most recent risk measure of comprehensive risk measure</t>
  </si>
  <si>
    <t>{C 24.00, r0010, c0110}</t>
  </si>
  <si>
    <t>12 weeks average of comprehensive risk measure</t>
  </si>
  <si>
    <t>{C 24.00, r0010, c0100}</t>
  </si>
  <si>
    <t>(c)</t>
  </si>
  <si>
    <r>
      <t xml:space="preserve">Comprehensive risk measure </t>
    </r>
    <r>
      <rPr>
        <sz val="10"/>
        <color rgb="FF00B050"/>
        <rFont val="Arial"/>
        <family val="2"/>
      </rPr>
      <t xml:space="preserve">- </t>
    </r>
    <r>
      <rPr>
        <sz val="10"/>
        <color theme="1"/>
        <rFont val="Arial"/>
        <family val="2"/>
      </rPr>
      <t>Floor</t>
    </r>
  </si>
  <si>
    <t>{C 24.00, r0010, c0090}</t>
  </si>
  <si>
    <t xml:space="preserve">Other </t>
  </si>
  <si>
    <t>row 1 + row 2 + row 3 + row 4 + row 5</t>
  </si>
  <si>
    <t>Template EU MR2-B - RWA flow statements of market risk exposures under the IMA</t>
  </si>
  <si>
    <t>VaR</t>
  </si>
  <si>
    <t>SVaR</t>
  </si>
  <si>
    <t>IRC</t>
  </si>
  <si>
    <t>Comprehensive risk measure</t>
  </si>
  <si>
    <t>Total RWAs</t>
  </si>
  <si>
    <r>
      <t>RW</t>
    </r>
    <r>
      <rPr>
        <b/>
        <sz val="10"/>
        <color rgb="FF00B050"/>
        <rFont val="Arial"/>
        <family val="2"/>
      </rPr>
      <t>E</t>
    </r>
    <r>
      <rPr>
        <b/>
        <sz val="10"/>
        <color rgb="FF000000"/>
        <rFont val="Arial"/>
        <family val="2"/>
      </rPr>
      <t xml:space="preserve">As at previous period end </t>
    </r>
  </si>
  <si>
    <t>max({C 24.00, r0010, c0040}*12.5, {C 24.00, r0010, c0030}*12.5)
Data as of the preceding reference date</t>
  </si>
  <si>
    <t>max({C 24.00, r0010, c0060}*12.5, {C 24.00, r0010, c0050}*12.5)
Data as of the preceding reference date</t>
  </si>
  <si>
    <t>max({C 24.00, r0010, c0080}*12.5, {C 24.00, r0010, c0070}*12.5)
Data as of the preceding reference date</t>
  </si>
  <si>
    <t>max({C 24.00, r0010, c0110}*12.5, 
{C 24.00, r0010, c0100}*12.5, 
{C 24.00, r0010, c0090}*12.5)
Data as of the preceding reference date</t>
  </si>
  <si>
    <t>Column a + Column b + column c+ Column d+ Column e</t>
  </si>
  <si>
    <t>Column f * 8%</t>
  </si>
  <si>
    <t>Regulatory adjustment</t>
  </si>
  <si>
    <t>min([{C 24.00, r0010, c0040}*12.5 - {C 24.00, r0010, c0030}*12.5], 0)
Data as of the preceding reference date</t>
  </si>
  <si>
    <t>min([{C 24.00, r0010, c0060}*12.5 - {C 24.00, r0010, c0050}*12.5], 0)
Data as of the preceding reference date</t>
  </si>
  <si>
    <t>min([{C 24.00, r0010, c0080}*12.5 - {C 24.00, r0010, c0070}*12.5], 0)
Data as of the preceding reference date</t>
  </si>
  <si>
    <t>min([{C 24.00, r0010, c0110}*12.5 - max({C 24.00, r0010, c0100}*12.5, {C 24.00, r0010, c0090}*12.5)], 0]
Data as of the preceding reference date</t>
  </si>
  <si>
    <r>
      <t>RW</t>
    </r>
    <r>
      <rPr>
        <i/>
        <sz val="10"/>
        <color rgb="FF00B050"/>
        <rFont val="Arial"/>
        <family val="2"/>
      </rPr>
      <t>E</t>
    </r>
    <r>
      <rPr>
        <i/>
        <sz val="10"/>
        <color theme="1"/>
        <rFont val="Arial"/>
        <family val="2"/>
      </rPr>
      <t xml:space="preserve">As at the previous quarter-end (end of the day) </t>
    </r>
  </si>
  <si>
    <t>{C 24.00, r0010, c0040}*12.5
Data as of the preceding reference date</t>
  </si>
  <si>
    <t>{C 24.00, r0010, c0060}*12.5
Data as of the preceding reference date</t>
  </si>
  <si>
    <t>{C 24.00, r0010, c0080}*12.5
Data as of the preceding reference date</t>
  </si>
  <si>
    <t>{C 24.00, r0010, c0110}*12.5
Data as of the preceding reference date</t>
  </si>
  <si>
    <t xml:space="preserve">Movement in risk levels </t>
  </si>
  <si>
    <t xml:space="preserve">Model updates/changes </t>
  </si>
  <si>
    <t>Methodology and policy</t>
  </si>
  <si>
    <t xml:space="preserve">Acquisitions and disposals </t>
  </si>
  <si>
    <t xml:space="preserve">Foreign exchange movements </t>
  </si>
  <si>
    <t>8a</t>
  </si>
  <si>
    <r>
      <t>RW</t>
    </r>
    <r>
      <rPr>
        <i/>
        <sz val="10"/>
        <color rgb="FF00B050"/>
        <rFont val="Arial"/>
        <family val="2"/>
      </rPr>
      <t>E</t>
    </r>
    <r>
      <rPr>
        <i/>
        <sz val="10"/>
        <color theme="1"/>
        <rFont val="Arial"/>
        <family val="2"/>
      </rPr>
      <t xml:space="preserve">As at the end of the reporting period (end of the day) </t>
    </r>
  </si>
  <si>
    <t>{C 24.00, r0010, c0040}*12.5</t>
  </si>
  <si>
    <t>{C 24.00, r0010, c0060}*12.5</t>
  </si>
  <si>
    <t>{C 24.00, r0010, c0080}*12.5</t>
  </si>
  <si>
    <t>{C 24.00, r0010, c0110}*12.5</t>
  </si>
  <si>
    <t>8b</t>
  </si>
  <si>
    <t>max([{C 24.00, r0010, c0030}*12.5 - {C 24.00, r0010, c0040}*12.5], 0)</t>
  </si>
  <si>
    <t>max([{C 24.00, r0010, c0050}*12.5 - {C 24.00, r0010, c0060}*12.5], 0)</t>
  </si>
  <si>
    <t>max([{C 24.00, r0010, c0070}*12.5 - {C 24.00, r0010, c0080}*12.5], 0)</t>
  </si>
  <si>
    <t>max([max({C 24.00, r0010, c0100}*12.5, {C 24.00, r0010, c0090}*12.5) - {C 24.00, r0010, c0110}*12.5], 0]</t>
  </si>
  <si>
    <r>
      <t>RW</t>
    </r>
    <r>
      <rPr>
        <b/>
        <sz val="10"/>
        <color rgb="FF00B050"/>
        <rFont val="Arial"/>
        <family val="2"/>
      </rPr>
      <t>E</t>
    </r>
    <r>
      <rPr>
        <b/>
        <sz val="10"/>
        <color rgb="FF000000"/>
        <rFont val="Arial"/>
        <family val="2"/>
      </rPr>
      <t xml:space="preserve">As at the end of the reporting period </t>
    </r>
  </si>
  <si>
    <t>max({C 24.00, r0010, c0040}*12.5, {C 24.00, r0010, c0030}*12.5)</t>
  </si>
  <si>
    <t>max({C 24.00, r0010, c0060}*12.5, {C 24.00, r0010, c0050}*12.5)</t>
  </si>
  <si>
    <t>max({C 24.00, r0010, c0080}*12.5, {C 24.00, r0010, c0070}*12.5)</t>
  </si>
  <si>
    <t>max({C 24.00, r0010, c0110}*12.5, 
{C 24.00, r0010, c0100}*12.5, 
{C 24.00, r0010, c0090}*12.5)</t>
  </si>
  <si>
    <t>Template EU MR3 - IMA values for trading portfolios</t>
  </si>
  <si>
    <t xml:space="preserve">VaR (10 day 99%) </t>
  </si>
  <si>
    <t>Maximum value</t>
  </si>
  <si>
    <t xml:space="preserve">Minimum value </t>
  </si>
  <si>
    <t>Period end</t>
  </si>
  <si>
    <t>SVaR (10 day 99%)</t>
  </si>
  <si>
    <t xml:space="preserve">{C 24.00, r0010, c0060} </t>
  </si>
  <si>
    <t>IRC (99.9%)</t>
  </si>
  <si>
    <t xml:space="preserve">Comprehensive risk measure (99.9%) </t>
  </si>
  <si>
    <t>Explanatory notes</t>
  </si>
  <si>
    <t>Total Own Funds Requirements (OFR)</t>
  </si>
  <si>
    <t xml:space="preserve">1. General
Please note that all references to the FRTB templates (C 90 to C 99) here and in EU OV- and EU MR-templates constitute references to the templates as included in the final report on amendments to the ITS on FRTB reporting (publication Jan 2024).
2. Field “Offsetting group” in all FRTB templates: 'All offsetting groups' or 'Single offsetting group'
"Offsetting group" means any group of entities whose positions can be offset against one another in accordance with Article 325b CRR, as well as any single entity excluded from such an offsetting. All formulas are drafted as cells ('Single offsetting group') and cells ('All offsetting groups'). For every entity that has to disclose information, one of these two sets of terms will always be zero, more specifically:
- Field "Offsetting group" = 'Single offsetting group',  if the disclosures takes place at individual level (e.g. standalone entities) or if the disclosures takes place at consolidated level and permissions in accordance with Article 325b CRR have been granted for all entities in the group. 
- Field "Offsetting group = 'All offsetting groups', if the disclosure takes place at consolidated level  and competent authority has granted the permission to offset positions only between a subset of the entities included in the scope of consolidation. The Information represents the aggregate of all the offsetting groups belonging to the group in question.
3. Field “Scope” (only C 91.01 template): 'ASA own funds requirements for ASA positions'
This scope of positions has to be filled by all institutions.
If an institution applies the AIMA to some of its positions, the FRTB ASA templates are reported for several (other) scopes of positions. 'ASA own funds requirements for ASA positions' identifies the positions that the institution does not apply the AIMA to.
</t>
  </si>
  <si>
    <t>Sensitivity-based method</t>
  </si>
  <si>
    <t>General interest rate risk (GIRR)</t>
  </si>
  <si>
    <t>{C 91.01, r0020, c0190, 'All offsetting groups', 'ASA own funds requirements for ASA positions'} + {C 91.01, r0020, c0194, 'All offsetting groups', 'ASA own funds requirements for ASA positions'} + {C 91.01, r0020, c0197, 'All offsetting groups', 'ASA own funds requirements for ASA positions'} + {C 91.01, r0020, c0190, 'Single offsetting group', 'ASA own funds requirements for ASA positions'} + {C 91.01, r0020, c0194, 'Single offsetting group', 'ASA own funds requirements for ASA positions'} + {C 91.01, r0020, c0197, 'Single offsetting group', 'ASA own funds requirements for ASA positions'}</t>
  </si>
  <si>
    <t>Equity risk (EQU)</t>
  </si>
  <si>
    <t>{C 91.01, r0060, c0190, 'All offsetting groups', 'ASA own funds requirements for ASA positions'} + {C 91.01, r0060, c0194, 'All offsetting groups', 'ASA own funds requirements for ASA positions'} + {C 91.01, r0060, c0197, 'All offsetting groups', 'ASA own funds requirements for ASA positions'} + {C 91.01, r0060, c0190, 'Single offsetting group', 'ASA own funds requirements for ASA positions'} + {C 91.01, r0060, c0194, 'Single offsetting group', 'ASA own funds requirements for ASA positions'} + {C 91.01, r0060, c0197, 'Single offsetting group', 'ASA own funds requirements for ASA positions'}</t>
  </si>
  <si>
    <t>Commodity risk (COM)</t>
  </si>
  <si>
    <t>{C 91.01, r0070, c0190, 'All offsetting groups', 'ASA own funds requirements for ASA positions'} + {C 91.01, r0070, c0194, 'All offsetting groups', 'ASA own funds requirements for ASA positions'} + {C 91.01, r0070, c0197, 'All offsetting groups', 'ASA own funds requirements for ASA positions'} + {C 91.01, r0070, c0190, 'Single offsetting group', 'ASA own funds requirements for ASA positions'} + {C 91.01, r0070, c0194, 'Single offsetting group', 'ASA own funds requirements for ASA positions'} + {C 91.01, r0070, c0197, 'Single offsetting group', 'ASA own funds requirements for ASA positions'}</t>
  </si>
  <si>
    <t>Foreign exchange risk (FX)</t>
  </si>
  <si>
    <t>{C 91.01, r0080, c0190, 'All offsetting groups', 'ASA own funds requirements for ASA positions'} + {C 91.01, r0080, c0194, 'All offsetting groups', 'ASA own funds requirements for ASA positions'} + {C 91.01, r0080, c0197, 'All offsetting groups', 'ASA own funds requirements for ASA positions'} + {C 91.01, r0080, c0190, 'Single offsetting group', 'ASA own funds requirements for ASA positions'} + {C 91.01, r0080, c0194, 'Single offsetting group', 'ASA own funds requirements for ASA positions'} + {C 91.01, r0080, c0197, 'Single offsetting group', 'ASA own funds requirements for ASA positions'}</t>
  </si>
  <si>
    <t>Credit spread risk for non-securitisations (CSR)</t>
  </si>
  <si>
    <t>{C 91.01, r0030, c0190, 'All offsetting groups', 'ASA own funds requirements for ASA positions'} + {C 91.01, r0030, c0194, 'All offsetting groups', 'ASA own funds requirements for ASA positions'} + {C 91.01, r0030, c0197, 'All offsetting groups', 'ASA own funds requirements for ASA positions'} + {C 91.01, r0030, c0190, 'Single offsetting group', 'ASA own funds requirements for ASA positions'} + {C 91.01, r0030, c0194, 'Single offsetting group', 'ASA own funds requirements for ASA positions'} + {C 91.01, r0030, c0197, 'Single offsetting group', 'ASA own funds requirements for ASA positions'}</t>
  </si>
  <si>
    <t>Credit spread risk for securitisation not included in the alternative correlation trading portfolio (non-ACTP CSR)</t>
  </si>
  <si>
    <t>{C 91.01, r0040, c0190, 'All offsetting groups', 'ASA own funds requirements for ASA positions'} + {C 91.01, r0040, c0194, 'All offsetting groups', 'ASA own funds requirements for ASA positions'} + {C 91.01, r0040, c0197, 'All offsetting groups', 'ASA own funds requirements for ASA positions'} + {C 91.01, r0040, c0190, 'Single offsetting group', 'ASA own funds requirements for ASA positions'} + {C 91.01, r0040, c0194, 'Single offsetting group', 'ASA own funds requirements for ASA positions'} + {C 91.01, r0040, c0197, 'Single offsetting group', 'ASA own funds requirements for ASA positions'}</t>
  </si>
  <si>
    <t>Credit spread risk for securitisation included in the alternative correlation trading portfolio (ACTP CSR)</t>
  </si>
  <si>
    <t>{C 91.01, r0050, c0190, 'All offsetting groups', 'ASA own funds requirements for ASA positions'} + {C 91.01, r0050, c0194, 'All offsetting groups', 'ASA own funds requirements for ASA positions'} + {C 91.01, r0050, c0197, 'All offsetting groups', 'ASA own funds requirements for ASA positions'} + {C 91.01, r0050, c0190, 'Single offsetting group', 'ASA own funds requirements for ASA positions'} + {C 91.01, r0050, c0194, 'Single offsetting group', 'ASA own funds requirements for ASA positions'} + {C 91.01, r0050, c0197, 'Single offsetting group', 'ASA own funds requirements for ASA positions'}</t>
  </si>
  <si>
    <t xml:space="preserve">Default risk </t>
  </si>
  <si>
    <t>Non-securitisations</t>
  </si>
  <si>
    <t>{C 91.01, r0090, c0190, 'All offsetting groups', 'ASA own funds requirements for ASA positions'} + {C 91.01, r0090, c0194, 'All offsetting groups', 'ASA own funds requirements for ASA positions'} + {C 91.01, r0090, c0197, 'All offsetting groups', 'ASA own funds requirements for ASA positions'} + {C 91.01, r0090, c0190, 'Single offsetting group', 'ASA own funds requirements for ASA positions'} + {C 91.01, r0090, c0194, 'Single offsetting group', 'ASA own funds requirements for ASA positions'} + {C 91.01, r0090, c0197, 'Single offsetting group', 'ASA own funds requirements for ASA positions'}</t>
  </si>
  <si>
    <t>Securitisation not included in the alternative correlation trading portfolio (non-ACTP)</t>
  </si>
  <si>
    <t>{C 91.01, r0100, c0190, 'All offsetting groups', 'ASA own funds requirements for ASA positions'} + {C 91.01, r0100, c0194, 'All offsetting groups', 'ASA own funds requirements for ASA positions'} + {C 91.01, r0100, c0197, 'All offsetting groups', 'ASA own funds requirements for ASA positions'} + {C 91.01, r0100, c0190, 'Single offsetting group', 'ASA own funds requirements for ASA positions'} + {C 91.01, r0100, c0194, 'Single offsetting group', 'ASA own funds requirements for ASA positions'} + {C 91.01, r0100, c0197, 'Single offsetting group', 'ASA own funds requirements for ASA positions'}</t>
  </si>
  <si>
    <t>Securitisation included in the alternative correlation trading portfolio (ACTP)</t>
  </si>
  <si>
    <t>{C 91.01, r0110, c0190, 'All offsetting groups', 'ASA own funds requirements for ASA positions'} + {C 91.01, r0110, c0194, 'All offsetting groups', 'ASA own funds requirements for ASA positions'} + {C 91.01, r0110, c0197, 'All offsetting groups', 'ASA own funds requirements for ASA positions'} + {C 91.01, r0110, c0190, 'Single offsetting group', 'ASA own funds requirements for ASA positions'} + {C 91.01, r0110, c0194, 'Single offsetting group', 'ASA own funds requirements for ASA positions'} + {C 91.01, r0110, c0197, 'Single offsetting group', 'ASA own funds requirements for ASA positions'}</t>
  </si>
  <si>
    <t>Residual risk</t>
  </si>
  <si>
    <t>Exotic underlyings</t>
  </si>
  <si>
    <t>{C 91.01, r0120, c0190, 'All offsetting groups', 'ASA own funds requirements for ASA positions'} + {C 91.01, r0120, c0194, 'All offsetting groups', 'ASA own funds requirements for ASA positions'} + {C 91.01, r0120, c0197, 'All offsetting groups', 'ASA own funds requirements for ASA positions'} + {C 91.01, r0120, c0190, 'Single offsetting group', 'ASA own funds requirements for ASA positions'} + {C 91.01, r0120, c0194, 'Single offsetting group', 'ASA own funds requirements for ASA positions'} + {C 91.01, r0120, c0197, 'Single offsetting group', 'ASA own funds requirements for ASA positions'}</t>
  </si>
  <si>
    <t>EU 11b</t>
  </si>
  <si>
    <t>Other residual risks</t>
  </si>
  <si>
    <t>{C 91.01, r0130, c0190, 'All offsetting groups', 'ASA own funds requirements for ASA positions'} + {C 91.01, r0130, c0194, 'All offsetting groups', 'ASA own funds requirements for ASA positions'} + {C 91.01, r0130, c0197, 'All offsetting groups', 'ASA own funds requirements for ASA positions'} + {C 91.01, r0130, c0190, 'Single offsetting group', 'ASA own funds requirements for ASA positions'} + {C 91.01, r0130, c0194, 'Single offsetting group', 'ASA own funds requirements for ASA positions'} + {C 91.01, r0130, c0197, 'Single offsetting group', 'ASA own funds requirements for ASA positions'}</t>
  </si>
  <si>
    <t>Total OFR ASA</t>
  </si>
  <si>
    <t>sum of rows 1 to EU 11b
= {C 91.01, r0010, c0200, 'All offsetting groups', 'ASA own funds requirements for ASA positions'}*0.08 + {C 91.01, r0010, c0200, 'Single offsetting group', 'ASA own funds requirements for ASA positions'}*0.08</t>
  </si>
  <si>
    <t>at the current quarter</t>
  </si>
  <si>
    <t>Number of back-testing overshootings</t>
  </si>
  <si>
    <t>at the previous quarter</t>
  </si>
  <si>
    <t>Please refer to sheet EU MR1 for explanations on the mapping to the FRTB templates (C 95, C96)</t>
  </si>
  <si>
    <t>most recent</t>
  </si>
  <si>
    <t>Risk measure over the previous 60 business days / 12 weeks</t>
  </si>
  <si>
    <t>The mapping provided disregards positions included in the IRT desk, which has to be treated as a standalone portfolio.</t>
  </si>
  <si>
    <t>mean value</t>
  </si>
  <si>
    <t>highest</t>
  </si>
  <si>
    <t>lowest</t>
  </si>
  <si>
    <t>RISK COMPONENTS</t>
  </si>
  <si>
    <r>
      <rPr>
        <sz val="12"/>
        <color rgb="FF000000"/>
        <rFont val="Arial"/>
        <family val="2"/>
      </rPr>
      <t>Unconstrained expected shortfall measure (UES</t>
    </r>
    <r>
      <rPr>
        <sz val="9"/>
        <color rgb="FF000000"/>
        <rFont val="Arial"/>
        <family val="2"/>
      </rPr>
      <t>t</t>
    </r>
    <r>
      <rPr>
        <sz val="12"/>
        <color rgb="FF000000"/>
        <rFont val="Arial"/>
        <family val="2"/>
      </rPr>
      <t>)</t>
    </r>
  </si>
  <si>
    <t>{C 96.03, c0400, 'All offsetting groups'}, 
where
{C 96.03, c0010, 'All offsetting groups'} = last date of the current quarter, 
{C 96.03, c0020, 'All offsetting groups'} = 'Risk factors of all broad categories of market risk'
+ {C 96.03, c0400, 'Single offsetting group'}, 
where
{C 96.03, c0010,'Single offsetting group'} = last date of the current quarter, 
{C 96.03, c0020, 'Single offsetting group'} = 'Risk factors of all broad categories of market risk'</t>
  </si>
  <si>
    <t>mean({C 96.03, c0400, 'All offsetting groups'}), 
where
{C 96.03, c0010, 'All offsetting groups'} = last 60 business days of the current quarter, 
{C 96.03, c0020, 'All offsetting groups'} = 'Risk factors of all broad categories of market risk'
+ mean({C 96.03, c0400, 'Single offsetting group'}), 
where
{C 96.03, c0010,'Single offsetting group'} = last 60 business days of the current quarter, 
{C 96.03, c0020, 'Single offsetting group'} = 'Risk factors of all broad categories of market risk'</t>
  </si>
  <si>
    <t>max({C 96.03, c0400, 'All offsetting groups'}), 
where
{C 96.03, c0010, 'All offsetting groups'} = last 60 business days of the current quarter, 
{C 96.03, c0020, 'All offsetting groups'} = 'Risk factors of all broad categories of market risk'
+ max({C 96.03, c0400, 'Single offsetting group'}), 
where
{C 96.03, c0010,'Single offsetting group'} = last 60 business days of the current quarter, 
{C 96.03, c0020, 'Single offsetting group'} = 'Risk factors of all broad categories of market risk'</t>
  </si>
  <si>
    <t>min({C 96.03, c0400, 'All offsetting groups'}), 
where
{C 96.03, c0010, 'All offsetting groups'} = last 60 business days of the current quarter, 
{C 96.03, c0020, 'All offsetting groups'} = 'Risk factors of all broad categories of market risk'
+ min({C 96.03, c0400, 'Single offsetting group'}), 
where
{C 96.03, c0010,'Single offsetting group'} = last 60 business days of the current quarter, 
{C 96.03, c0020, 'Single offsetting group'} = 'Risk factors of all broad categories of market risk'</t>
  </si>
  <si>
    <t>{C 95.00, r0010, c0060, 'All offsetting groups'} + {C 95.00, r0010, c0060, 'Single offsetting group'}</t>
  </si>
  <si>
    <t>{C 96.03, c0400, 'All offsetting groups'}, 
where
{C 96.03, c0010, 'All offsetting groups'} = last date of the previous quarter, 
{C 96.03, c0020, 'All offsetting groups'} = 'Risk factors of all broad categories of market risk'
+ {C 96.03, c0400, 'Single offsetting group'}, 
where
{C 96.03, c0010,'Single offsetting group'} = last date of the previous quarter, 
{C 96.03, c0020, 'Single offsetting group'} = 'Risk factors of all broad categories of market risk'</t>
  </si>
  <si>
    <t>mean({C 96.03, c0400, 'All offsetting groups'}), 
where
{C 96.03, c0010, 'All offsetting groups'} = last 60 business days of the previous quarter, 
{C 96.03, c0020, 'All offsetting groups'} = 'Risk factors of all broad categories of market risk'
+ mean({C 96.03, c0400, 'Single offsetting group'}), 
where
{C 96.03, c0010,'Single offsetting group'} = last 60 business days of the previous quarter, 
{C 96.03, c0020, 'Single offsetting group'} = 'Risk factors of all broad categories of market risk'</t>
  </si>
  <si>
    <r>
      <rPr>
        <sz val="12"/>
        <color rgb="FF000000"/>
        <rFont val="Arial"/>
        <family val="2"/>
      </rPr>
      <t>Unconstrained expected shortfall measure for each broad risk factor category (UES</t>
    </r>
    <r>
      <rPr>
        <sz val="8"/>
        <color rgb="FF000000"/>
        <rFont val="Arial"/>
        <family val="2"/>
      </rPr>
      <t>ti)</t>
    </r>
  </si>
  <si>
    <t>Interest rate</t>
  </si>
  <si>
    <t>{C 96.03, c0400, 'All offsetting groups'}, 
where
{C 96.03, c0010, 'All offsetting groups'} = last date of the current quarter, 
{C 96.03, c0020, 'All offsetting groups'} = 'Risk factors of the interest rate risk category'
+ {C 96.03, c0400, 'Single offsetting group'}, 
where
{C 96.03, c0010,'Single offsetting group'} = last date of the current quarter, 
{C 96.03, c0020, 'Single offsetting group'} = 'Risk factors of the interest rate risk category'</t>
  </si>
  <si>
    <t>mean({C 96.03, c0400, 'All offsetting groups'}), 
where
{C 96.03, c0010, 'All offsetting groups'} = last 60 business days of the current quarter, 
{C 96.03, c0020, 'All offsetting groups'} = 'Risk factors of the interest rate risk category'
+ mean({C 96.03, c0400, 'Single offsetting group'}), 
where
{C 96.03, c0010,'Single offsetting group'} = last 60 business days of the current quarter, 
{C 96.03, c0020, 'Single offsetting group'} = 'Risk factors of the interest rate risk category'</t>
  </si>
  <si>
    <t>max({C 96.03, c0400, 'All offsetting groups'}), 
where
{C 96.03, c0010, 'All offsetting groups'} = last 60 business days of the current quarter, 
{C 96.03, c0020, 'All offsetting groups'} = 'Risk factors of the interest rate risk category'
+ max({C 96.03, c0400, 'Single offsetting group'}), 
where
{C 96.03, c0010,'Single offsetting group'} = last 60 business days of the current quarter, 
{C 96.03, c0020, 'Single offsetting group'} = 'Risk factors of the interest rate risk category'</t>
  </si>
  <si>
    <t>min({C 96.03, c0400, 'All offsetting groups'}), 
where
{C 96.03, c0010, 'All offsetting groups'} = last 60 business days of the current quarter, 
{C 96.03, c0020, 'All offsetting groups'} = 'Risk factors of the interest rate risk category'
+ min({C 96.03, c0400, 'Single offsetting group'}), 
where
{C 96.03, c0010,'Single offsetting group'} = last 60 business days of the current quarter, 
{C 96.03, c0020, 'Single offsetting group'} = 'Risk factors of the interest rate risk category'</t>
  </si>
  <si>
    <t>{C 96.03, c0400, 'All offsetting groups'}, 
where
{C 96.03, c0010, 'All offsetting groups'} = last date of the previous quarter, 
{C 96.03, c0020, 'All offsetting groups'} = 'Risk factors of the interest rate risk category'
+ {C 96.03, c0400, 'Single offsetting group'}, 
where
{C 96.03, c0010,'Single offsetting group'} = last date of the previous quarter, 
{C 96.03, c0020, 'Single offsetting group'} = 'Risk factors of the interest rate risk category'</t>
  </si>
  <si>
    <t>mean({C 96.03, c0400, 'All offsetting groups'}), 
where
{C 96.03, c0010, 'All offsetting groups'} = last 60 business days of the previous quarter, 
{C 96.03, c0020, 'All offsetting groups'} = 'Risk factors of the interest rate risk category'
+ mean({C 96.03, c0400, 'Single offsetting group'}), 
where
{C 96.03, c0010,'Single offsetting group'} = last 60 business days of the previous quarter, 
{C 96.03, c0020, 'Single offsetting group'} = 'Risk factors of the interest rate risk category'</t>
  </si>
  <si>
    <t>{C 96.03, c0400, 'All offsetting groups'}, 
where
{C 96.03, c0010, 'All offsetting groups'} = last date of the current quarter, 
{C 96.03, c0020, 'All offsetting groups'} = 'Risk factors of the equity risk category'
+ {C 96.03, c0400, 'Single offsetting group'}, 
where
{C 96.03, c0010,'Single offsetting group'} = last date of the current quarter, 
{C 96.03, c0020, 'Single offsetting group'} = 'Risk factors of the equity risk category'</t>
  </si>
  <si>
    <t>mean({C 96.03, c0400, 'All offsetting groups'}), 
where
{C 96.03, c0010, 'All offsetting groups'} = last 60 business days of the current quarter, 
{C 96.03, c0020, 'All offsetting groups'} = 'Risk factors of the equity risk category'
+ mean({C 96.03, c0400, 'Single offsetting group'}), 
where
{C 96.03, c0010,'Single offsetting group'} = last 60 business days of the current quarter, 
{C 96.03, c0020, 'Single offsetting group'} = 'Risk factors of the equity risk category'</t>
  </si>
  <si>
    <t>max({C 96.03, c0400, 'All offsetting groups'}), 
where
{C 96.03, c0010, 'All offsetting groups'} = last 60 business days of the current quarter, 
{C 96.03, c0020, 'All offsetting groups'} = 'Risk factors of the equity risk category'
+ max({C 96.03, c0400, 'Single offsetting group'}), 
where
{C 96.03, c0010,'Single offsetting group'} = last 60 business days of the current quarter, 
{C 96.03, c0020, 'Single offsetting group'} = 'Risk factors of the equity risk category'</t>
  </si>
  <si>
    <t>min({C 96.03, c0400, 'All offsetting groups'}), 
where
{C 96.03, c0010, 'All offsetting groups'} = last 60 business days of the current quarter, 
{C 96.03, c0020, 'All offsetting groups'} = 'Risk factors of the equity risk category'
+ min({C 96.03, c0400, 'Single offsetting group'}), 
where
{C 96.03, c0010,'Single offsetting group'} = last 60 business days of the current quarter, 
{C 96.03, c0020, 'Single offsetting group'} = 'Risk factors of the equity risk category'</t>
  </si>
  <si>
    <t>{C 96.03, c0400, 'All offsetting groups'}, 
where
{C 96.03, c0010, 'All offsetting groups'} = last date of the previous quarter, 
{C 96.03, c0020, 'All offsetting groups'} = 'Risk factors of the equity risk category'
+ {C 96.03, c0400, 'Single offsetting group'}, 
where
{C 96.03, c0010,'Single offsetting group'} = last date of the previous quarter, 
{C 96.03, c0020, 'Single offsetting group'} = 'Risk factors of the equity risk category'</t>
  </si>
  <si>
    <t>mean({C 96.03, c0400, 'All offsetting groups'}), 
where
{C 96.03, c0010, 'All offsetting groups'} = last 60 business days of the previous quarter, 
{C 96.03, c0020, 'All offsetting groups'} = 'Risk factors of the equity risk category'
+ mean({C 96.03, c0400, 'Single offsetting group'}), 
where
{C 96.03, c0010,'Single offsetting group'} = last 60 business days of the previous quarter, 
{C 96.03, c0020, 'Single offsetting group'} = 'Risk factors of the equity risk category'</t>
  </si>
  <si>
    <t>Commodity</t>
  </si>
  <si>
    <t>{C 96.03, c0400, 'All offsetting groups'}, 
where
{C 96.03, c0010, 'All offsetting groups'} = last date of the current quarter, 
{C 96.03, c0020, 'All offsetting groups'} = 'Risk factors of the commodity risk category'
+ {C 96.03, c0400, 'Single offsetting group'}, 
where
{C 96.03, c0010,'Single offsetting group'} = last date of the current quarter, 
{C 96.03, c0020, 'Single offsetting group'} = 'Risk factors of the commodity risk category'</t>
  </si>
  <si>
    <t>mean({C 96.03, c0400, 'All offsetting groups'}), 
where
{C 96.03, c0010, 'All offsetting groups'} = last 60 business days of the current quarter, 
{C 96.03, c0020, 'All offsetting groups'} = 'Risk factors of the commodity risk category'
+ mean({C 96.03, c0400, 'Single offsetting group'}), 
where
{C 96.03, c0010,'Single offsetting group'} = last 60 business days of the current quarter, 
{C 96.03, c0020, 'Single offsetting group'} = 'Risk factors of the commodity risk category'</t>
  </si>
  <si>
    <t>max({C 96.03, c0400, 'All offsetting groups'}), 
where
{C 96.03, c0010, 'All offsetting groups'} = last 60 business days of the current quarter, 
{C 96.03, c0020, 'All offsetting groups'} = 'Risk factors of the commodity risk category'
+ max({C 96.03, c0400, 'Single offsetting group'}), 
where
{C 96.03, c0010,'Single offsetting group'} = last 60 business days of the current quarter, 
{C 96.03, c0020, 'Single offsetting group'} = 'Risk factors of the commodity risk category'</t>
  </si>
  <si>
    <t>min({C 96.03, c0400, 'All offsetting groups'}), 
where
{C 96.03, c0010, 'All offsetting groups'} = last 60 business days of the current quarter, 
{C 96.03, c0020, 'All offsetting groups'} = 'Risk factors of the commodity risk category'
+ min({C 96.03, c0400, 'Single offsetting group'}), 
where
{C 96.03, c0010,'Single offsetting group'} = last 60 business days of the current quarter, 
{C 96.03, c0020, 'Single offsetting group'} = 'Risk factors of the commodity risk category'</t>
  </si>
  <si>
    <t>{C 96.03, c0400, 'All offsetting groups'}, 
where
{C 96.03, c0010, 'All offsetting groups'} = last date of the previous quarter, 
{C 96.03, c0020, 'All offsetting groups'} = 'Risk factors of the commodity risk category'
+ {C 96.03, c0400, 'Single offsetting group'}, 
where
{C 96.03, c0010,'Single offsetting group'} = last date of the previous quarter, 
{C 96.03, c0020, 'Single offsetting group'} = 'Risk factors of the commodity risk category'</t>
  </si>
  <si>
    <t>mean({C 96.03, c0400, 'All offsetting groups'}), 
where
{C 96.03, c0010, 'All offsetting groups'} = last 60 business days of the previous quarter, 
{C 96.03, c0020, 'All offsetting groups'} = 'Risk factors of the commodity risk category'
+ mean({C 96.03, c0400, 'Single offsetting group'}), 
where
{C 96.03, c0010,'Single offsetting group'} = last 60 business days of the previous quarter, 
{C 96.03, c0020, 'Single offsetting group'} = 'Risk factors of the commodity risk category'</t>
  </si>
  <si>
    <t>Foreign exchange</t>
  </si>
  <si>
    <t>{C 96.03, c0400, 'All offsetting groups'}, 
where
{C 96.03, c0010, 'All offsetting groups'} = last date of the current quarter, 
{C 96.03, c0020, 'All offsetting groups'} = 'Risk factors of the foreign exchange risk category'
+ {C 96.03, c0400, 'Single offsetting group'}, 
where
{C 96.03, c0010,'Single offsetting group'} = last date of the current quarter, 
{C 96.03, c0020, 'Single offsetting group'} = 'Risk factors of the foreign exchange risk category'</t>
  </si>
  <si>
    <t>mean({C 96.03, c0400, 'All offsetting groups'}), 
where
{C 96.03, c0010, 'All offsetting groups'} = last 60 business days of the current quarter, 
{C 96.03, c0020, 'All offsetting groups'} = 'Risk factors of the foreign exchange risk category'
+ mean({C 96.03, c0400, 'Single offsetting group'}), 
where
{C 96.03, c0010,'Single offsetting group'} = last 60 business days of the current quarter, 
{C 96.03, c0020, 'Single offsetting group'} = 'Risk factors of the foreign exchange risk category'</t>
  </si>
  <si>
    <t>max({C 96.03, c0400, 'All offsetting groups'}), 
where
{C 96.03, c0010, 'All offsetting groups'} = last 60 business days of the current quarter, 
{C 96.03, c0020, 'All offsetting groups'} = 'Risk factors of the foreign exchange risk category'
+ max({C 96.03, c0400, 'Single offsetting group'}), 
where
{C 96.03, c0010,'Single offsetting group'} = last 60 business days of the current quarter, 
{C 96.03, c0020, 'Single offsetting group'} = 'Risk factors of the foreign exchange risk category'</t>
  </si>
  <si>
    <t>min({C 96.03, c0400, 'All offsetting groups'}), 
where
{C 96.03, c0010, 'All offsetting groups'} = last 60 business days of the current quarter, 
{C 96.03, c0020, 'All offsetting groups'} = 'Risk factors of the foreign exchange risk category'
+ min({C 96.03, c0400, 'Single offsetting group'}), 
where
{C 96.03, c0010,'Single offsetting group'} = last 60 business days of the current quarter, 
{C 96.03, c0020, 'Single offsetting group'} = 'Risk factors of the foreign exchange risk category'</t>
  </si>
  <si>
    <t>{C 96.03,c0400, 'All offsetting groups'}, 
where
{C 96.03, c0010, 'All offsetting groups'} = last date of the previous quarter, 
{C 96.03, c0020, 'All offsetting groups'} = 'Risk factors of the foreign exchange risk category'
+ {C 96.03, c0400, 'Single offsetting group'}, 
where
{C 96.03, c0010,'Single offsetting group'} = last date of the previous quarter, 
{C 96.03, c0020, 'Single offsetting group'} = 'Risk factors of the foreign exchange risk category'</t>
  </si>
  <si>
    <t>mean({C 96.03, c0400, 'All offsetting groups'}), 
where
{C 96.03, c0010, 'All offsetting groups'} = last 60 business days of the previous quarter, 
{C 96.03, c0020, 'All offsetting groups'} = 'Risk factors of the foreign exchange risk category'
+ mean({C 96.03, c0400, 'Single offsetting group'}), 
where
{C 96.03, c0010,'Single offsetting group'} = last 60 business days of the previous quarter, 
{C 96.03, c0020, 'Single offsetting group'} = 'Risk factors of the foreign exchange risk category'</t>
  </si>
  <si>
    <t>Credit spread</t>
  </si>
  <si>
    <t>{C 96.03, c0400, 'All offsetting groups'}, 
where
{C 96.03, c0010, 'All offsetting groups'} = last date of the current quarter, 
{C 96.03, c0020, 'All offsetting groups'} = 'Risk factors of the credit spread risk category'
+ {C 96.03, c0400, 'Single offsetting group'}, 
where
{C 96.03, c0010,'Single offsetting group'} = last date of the current quarter, 
{C 96.03, c0020, 'Single offsetting group'} = 'Risk factors of the credit spread risk category'</t>
  </si>
  <si>
    <t>mean({C 96.03, c0400, 'All offsetting groups'}), 
where
{C 96.03, c0010, 'All offsetting groups'} = last 60 business days of the current quarter, 
{C 96.03, c0020, 'All offsetting groups'} = 'Risk factors of the credit spread risk category'
+ mean({C 96.03, c0400, 'Single offsetting group'}), 
where
{C 96.03, c0010,'Single offsetting group'} = last 60 business days of the current quarter, 
{C 96.03, c0020, 'Single offsetting group'} = 'Risk factors of the credit spread risk category'</t>
  </si>
  <si>
    <t>max({C 96.03, c0400, 'All offsetting groups'}), 
where
{C 96.03, c0010, 'All offsetting groups'} = last 60 business days of the current quarter, 
{C 96.03, c0020, 'All offsetting groups'} = 'Risk factors of the credit spread risk category'
+ max({C 96.03, c0400, 'Single offsetting group'}), 
where
{C 96.03, c0010,'Single offsetting group'} = last 60 business days of the current quarter, 
{C 96.03, c0020, 'Single offsetting group'} = 'Risk factors of the credit spread risk category'</t>
  </si>
  <si>
    <t>min({C 96.03, c0400, 'All offsetting groups'}), 
where
{C 96.03, c0010, 'All offsetting groups'} = last 60 business days of the current quarter, 
{C 96.03, c0020, 'All offsetting groups'} = 'Risk factors of the credit spread risk category'
+ min({C 96.03, c0400, 'Single offsetting group'}), 
where
{C 96.03, c0010,'Single offsetting group'} = last 60 business days of the current quarter, 
{C 96.03, c0020, 'Single offsetting group'} = 'Risk factors of the credit spread risk category'</t>
  </si>
  <si>
    <t>{C 96.03, c0400, 'All offsetting groups'}, 
where
{C 96.03, c0010, 'All offsetting groups'} = last date of the previous quarter, 
{C 96.03, c0020, 'All offsetting groups'} = 'Risk factors of the credit spread risk category'
+ {C 96.03, c0400, 'Single offsetting group'}, 
where
{C 96.03, c0010,'Single offsetting group'} = last date of the previous quarter, 
{C 96.03, c0020, 'Single offsetting group'} = 'Risk factors of the credit spread risk category'</t>
  </si>
  <si>
    <t>mean({C 96.03, c0400, 'All offsetting groups'}), 
where
{C 96.03, c0010, 'All offsetting groups'} = last 60 business days of the previous quarter, 
{C 96.03, c0020, 'All offsetting groups'} = 'Risk factors of the credit spread risk category'
+ mean({C 96.03, c0400, 'Single offsetting group'}), 
where
{C 96.03, c0010,'Single offsetting group'} = last 60 business days of the previous quarter, 
{C 96.03, c0020, 'Single offsetting group'} = 'Risk factors of the credit spread risk category'</t>
  </si>
  <si>
    <t>Sum of unconstrained expected shortfall measure for broad risk factor categories (∑UESit)</t>
  </si>
  <si>
    <t>sum of rows 2 to 6</t>
  </si>
  <si>
    <r>
      <t>Expected shortfall measure (ES</t>
    </r>
    <r>
      <rPr>
        <vertAlign val="subscript"/>
        <sz val="12"/>
        <color rgb="FF000000"/>
        <rFont val="Arial"/>
        <family val="2"/>
      </rPr>
      <t>t</t>
    </r>
    <r>
      <rPr>
        <sz val="12"/>
        <color rgb="FF000000"/>
        <rFont val="Arial"/>
        <family val="2"/>
      </rPr>
      <t>)</t>
    </r>
  </si>
  <si>
    <t xml:space="preserve">{C 96.02, c0020, 'All offsetting groups'}, 
where
{C 96.02, c0010, 'All offsetting groups'} = last date of the current quarter 
+ {C 96.02, c0020, 'Single offsetting group'}, 
where
{C 96.02, c0010, 'Single offsetting group'} = last date of the current quarter </t>
  </si>
  <si>
    <t>mean({C 96.02, c0020, 'All offsetting groups'}), 
where
{C 96.02, c0010, 'All offsetting groups'} = last 60 business days of the current quarter 
+ mean({C 96.02, c0020, 'Single offsetting group'}), 
where
{C 96.02, c0010, 'Single offsetting group'} = last 60 business days of the current quarter</t>
  </si>
  <si>
    <t xml:space="preserve">{C 96.02, c0020, 'All offsetting groups'}, 
where
{C 96.02, c0010, 'All offsetting groups'} = last date of the previous quarter 
+ {C 96.02, c0020, 'Single offsetting group'}, 
where
{C 96.02, c0010, 'Single offsetting group'} = last date of the previous quarter </t>
  </si>
  <si>
    <t>mean({C 96.02, c0020, 'All offsetting groups'}), 
where
{C 96.02, c0010, 'All offsetting groups'} = last 60 business days of the previous quarter 
+ mean({C 96.02, c0020, 'Single offsetting group'}), 
where
{C 96.02, c0010, 'Single offsetting group'} = last 60 business days of the previous quarter</t>
  </si>
  <si>
    <r>
      <t>Stress scenario risk measure (SS</t>
    </r>
    <r>
      <rPr>
        <vertAlign val="subscript"/>
        <sz val="12"/>
        <color rgb="FF000000"/>
        <rFont val="Arial"/>
        <family val="2"/>
      </rPr>
      <t>t</t>
    </r>
    <r>
      <rPr>
        <sz val="12"/>
        <color rgb="FF000000"/>
        <rFont val="Arial"/>
        <family val="2"/>
      </rPr>
      <t>)</t>
    </r>
  </si>
  <si>
    <t xml:space="preserve">{C 96.02, c0030, 'All offsetting groups'}, 
where
{C 96.02, c0010, 'All offsetting groups'} = last date of the current quarter 
+ {C 96.02, c0030, 'Single offsetting group'}, 
where
{C 96.02, c0010, 'Single offsetting group'} = last date of the current quarter </t>
  </si>
  <si>
    <t>mean({C 96.02, c0030, 'All offsetting groups'}), 
where
{C 96.02, c0010, 'All offsetting groups'} = last 60 business days of the current quarter 
+ mean({C 96.02, c0030, 'Single offsetting group'}), 
where
{C 96.02, c0010, 'Single offsetting group'} = last 60 business days of the current quarter</t>
  </si>
  <si>
    <t xml:space="preserve">{C 96.02, c0030, 'All offsetting groups'}, 
where
{C 96.02, c0010, 'All offsetting groups'} = last date of the previous quarter 
+ {C 96.02, c0030, 'Single offsetting group'}, 
where
{C 96.02, c0010, 'Single offsetting group'} = last date of the previous quarter </t>
  </si>
  <si>
    <t>mean({C 96.02, c0030, 'All offsetting groups'}), 
where
{C 96.02, c0010, 'All offsetting groups'} = last 60 business days of the previous quarter 
+ mean({C 96.02, c0030, 'Single offsetting group'}), 
where
{C 96.02, c0010, 'Single offsetting group'} = last 60 business days of the previous quarter</t>
  </si>
  <si>
    <r>
      <t>Default risk charge (DRC</t>
    </r>
    <r>
      <rPr>
        <vertAlign val="subscript"/>
        <sz val="12"/>
        <color rgb="FF000000"/>
        <rFont val="Arial"/>
        <family val="2"/>
      </rPr>
      <t>t</t>
    </r>
    <r>
      <rPr>
        <sz val="12"/>
        <color rgb="FF000000"/>
        <rFont val="Arial"/>
        <family val="2"/>
      </rPr>
      <t>)</t>
    </r>
  </si>
  <si>
    <t xml:space="preserve">{C 96.02, c0040, 'All offsetting groups'}, 
where
{C 96.02, c0010, 'All offsetting groups'} = last date of the current quarter 
+ {C 96.02, c0040, 'Single offsetting group'}, 
where
{C 96.02, c0010, 'Single offsetting group'} = last date of the current quarter </t>
  </si>
  <si>
    <t>mean({C 96.02, c0040, 'All offsetting groups'}), 
where
{C 96.02, c0010, 'All offsetting groups'} = last 12 weeks of the current quarter
+ mean({C 96.02, c0040, 'Single offsetting group'}), 
where
{C 96.02, c0010, 'Single offsetting group'} = last 12 weeks of the current quarter</t>
  </si>
  <si>
    <t xml:space="preserve">{C 96.02, c0040, 'All offsetting groups'}, 
where
{C 96.02, c0010, 'All offsetting groups'} = last date of the previous quarter 
+ {C 96.02, c0040, 'Single offsetting group'}, 
where
{C 96.02, c0010, 'Single offsetting group'} = last date of the previous quarter </t>
  </si>
  <si>
    <t>mean({C 96.02, c0040, 'All offsetting groups'}), 
where
{C 96.02, c0010, 'All offsetting groups'} = last 12 weeks of the previous quarter
+ mean({C 96.02, c0040, 'Single offsetting group'}), 
where
{C 96.02, c0010, 'Single offsetting group'} = last 12 weeksof the previous quarter</t>
  </si>
  <si>
    <t>OWN FUNDS REQUIREMENTS</t>
  </si>
  <si>
    <r>
      <rPr>
        <sz val="12"/>
        <color rgb="FF000000"/>
        <rFont val="Arial"/>
        <family val="2"/>
      </rPr>
      <t>PLA</t>
    </r>
    <r>
      <rPr>
        <sz val="8"/>
        <color rgb="FF000000"/>
        <rFont val="Arial"/>
        <family val="2"/>
      </rPr>
      <t>add on</t>
    </r>
  </si>
  <si>
    <t>{C 95.00, r0010, c0160, 'All offsetting groups'} + {C 95.00, r0010, c0160, 'Single offsetting group'}</t>
  </si>
  <si>
    <t>{C 95.00, r0010, c0160, 'All offsetting groups'} + {C 95.00, r0010, c0160, 'Single offsetting group'}
Data as of the previous quarter</t>
  </si>
  <si>
    <r>
      <rPr>
        <sz val="12"/>
        <color rgb="FF000000"/>
        <rFont val="Arial"/>
        <family val="2"/>
      </rPr>
      <t>OFR for on- and off-balance sheet business plus PLA</t>
    </r>
    <r>
      <rPr>
        <sz val="9"/>
        <color rgb="FF000000"/>
        <rFont val="Arial"/>
        <family val="2"/>
      </rPr>
      <t>addon</t>
    </r>
    <r>
      <rPr>
        <sz val="12"/>
        <color rgb="FF000000"/>
        <rFont val="Arial"/>
        <family val="2"/>
      </rPr>
      <t xml:space="preserve"> (AIMA + PLA</t>
    </r>
    <r>
      <rPr>
        <sz val="9"/>
        <color rgb="FF000000"/>
        <rFont val="Arial"/>
        <family val="2"/>
      </rPr>
      <t>add on</t>
    </r>
    <r>
      <rPr>
        <sz val="12"/>
        <color rgb="FF000000"/>
        <rFont val="Arial"/>
        <family val="2"/>
      </rPr>
      <t>)</t>
    </r>
  </si>
  <si>
    <t>({C 95.00, r0010, c0110, 'All offsetting groups'} + {C 95.00, r0010, c0110, 'Single offsetting group'}) + 11a</t>
  </si>
  <si>
    <t>({C 95.00, r0010, c0110, 'All offsetting groups'} + {C 95.00, r0010, c0110, 'Single offsetting group'}) + 11f
Data as of the previous quarter</t>
  </si>
  <si>
    <r>
      <rPr>
        <sz val="12"/>
        <color rgb="FF000000"/>
        <rFont val="Arial"/>
        <family val="2"/>
      </rPr>
      <t>Total ASA OFR for trading desks ineligible to use the AIMA (ASA</t>
    </r>
    <r>
      <rPr>
        <sz val="10"/>
        <color rgb="FF000000"/>
        <rFont val="Arial"/>
        <family val="2"/>
      </rPr>
      <t>non-aima</t>
    </r>
    <r>
      <rPr>
        <sz val="12"/>
        <color rgb="FF000000"/>
        <rFont val="Arial"/>
        <family val="2"/>
      </rPr>
      <t>)</t>
    </r>
  </si>
  <si>
    <t>{C 95.00, r0010, c0170, 'All offsetting groups'} + {C 95.00, r0010, c0170, 'Single offsetting group'}</t>
  </si>
  <si>
    <r>
      <rPr>
        <sz val="12"/>
        <color rgb="FF000000"/>
        <rFont val="Arial"/>
        <family val="2"/>
      </rPr>
      <t>Difference in OFR under the AIMA and ASA for AIMA trading desks (AIMA - ASA</t>
    </r>
    <r>
      <rPr>
        <sz val="10"/>
        <color rgb="FF000000"/>
        <rFont val="Arial"/>
        <family val="2"/>
      </rPr>
      <t>aima</t>
    </r>
    <r>
      <rPr>
        <sz val="12"/>
        <color rgb="FF000000"/>
        <rFont val="Arial"/>
        <family val="2"/>
      </rPr>
      <t>)</t>
    </r>
  </si>
  <si>
    <t>({C 95.00, r0010, c0110, 'All offsetting groups'} - {C 95.00, r0010, c0120, 'All offsetting groups'}) + ({C 95.00, r0010, c0110, 'Single offsetting group'} - {C 95.00, r0010, c0120, 'Single offsetting group'})</t>
  </si>
  <si>
    <t>({C 95.00, r0010, c0110, 'All offsetting groups'} - {C 95.00, r0010, c0120, 'All offsetting groups'}) + ({C 95.00, r0010, c0110, 'Single offsetting group'} - {C 95.00, r0010, c0120, 'Single offsetting group'})
Data as of the previous quarter</t>
  </si>
  <si>
    <r>
      <rPr>
        <sz val="12"/>
        <color rgb="FF000000"/>
        <rFont val="Arial"/>
        <family val="2"/>
      </rPr>
      <t>ASA OFR for all trading desks (including those subject to AIMA) (ASA</t>
    </r>
    <r>
      <rPr>
        <sz val="10"/>
        <color rgb="FF000000"/>
        <rFont val="Arial"/>
        <family val="2"/>
      </rPr>
      <t>all portfolio</t>
    </r>
    <r>
      <rPr>
        <sz val="12"/>
        <color rgb="FF000000"/>
        <rFont val="Arial"/>
        <family val="2"/>
      </rPr>
      <t>)</t>
    </r>
  </si>
  <si>
    <t>{C 95.00, r0010, c0180, 'All offsetting groups'} + {C 95.00, r0010, c0180, 'Single offsetting group'}</t>
  </si>
  <si>
    <r>
      <rPr>
        <sz val="12"/>
        <color rgb="FF000000"/>
        <rFont val="Arial"/>
        <family val="2"/>
      </rPr>
      <t>Total OFR AIMA (AIMA</t>
    </r>
    <r>
      <rPr>
        <sz val="10"/>
        <color rgb="FF000000"/>
        <rFont val="Arial"/>
        <family val="2"/>
      </rPr>
      <t>total</t>
    </r>
    <r>
      <rPr>
        <sz val="12"/>
        <color rgb="FF000000"/>
        <rFont val="Arial"/>
        <family val="2"/>
      </rPr>
      <t>)</t>
    </r>
  </si>
  <si>
    <t>{C 95.00, r0010, c0190, 'All offsetting groups'} + {C 95.00, r0010, c0190, 'Single offsetting group'}</t>
  </si>
  <si>
    <t>{C 95.00, r0010, c0190, 'All offsetting groups'} + {C 95.00, r0010, c0190, 'Single offsetting group'}
Data as of the previous quarter</t>
  </si>
  <si>
    <t>Own Funds Requirements</t>
  </si>
  <si>
    <t>{C 18.01, r0010, c0070, s0001} * 0.08 - {C 18.01, r0325, c0060, s0001} - {C 18.01, r0330, c0060, s0001}*1.3 - {C 18.01, r0350, c0060, s0001}*1.3 + {C 02.00, r0556, c0010}*0.08</t>
  </si>
  <si>
    <t>{C 18.01, r0360, c0060, s0001}*1.3</t>
  </si>
  <si>
    <t>({C 18.01, r0370, c0060, s0001} + {C 18.01, r0380, c0060, s0001} + {C 18.01, r0385, c0060, s0001})*1.3</t>
  </si>
  <si>
    <t>{C 18.01, r0390, c0060, s0001}*1.3</t>
  </si>
  <si>
    <t>{C 21.01, r0010, c0070, s0001}*0.08 - {C 21.01, r0090, c0060, s0001}*3.5 + {C 02.00, r0557, c0010}*0.08</t>
  </si>
  <si>
    <t>{C 21.01, r0100, c0060, s0001}*3.5</t>
  </si>
  <si>
    <t>({C 21.01, r0110, c0060, s0001} + {C 21.01, r0120, c0060, s0001} + {C 21.01, r0125, c0060, s0001})*3.5</t>
  </si>
  <si>
    <t>{C 21.01, r0130, c0060, s0001}*3.5</t>
  </si>
  <si>
    <t>Commodity risk</t>
  </si>
  <si>
    <t>{C 23.01, r0010, c0070}*0.08 - {C 23.01, r0100, c0060}*1.9</t>
  </si>
  <si>
    <t>{C 23.01, r0110, c0060}*1.9</t>
  </si>
  <si>
    <t>({C 23.01, r0120, c0060} + {C 23.01, r0130, c0060} + {C 23.01, r0135, c0060})*1.9</t>
  </si>
  <si>
    <t>{C 23.01, r0140, c0060}*1.9</t>
  </si>
  <si>
    <t xml:space="preserve">Foreign exchange risk </t>
  </si>
  <si>
    <t>{C 22.01, r0010, c0100}*0.08 - {C 22.01, r0050, c0090}*1.2</t>
  </si>
  <si>
    <t>{C 22.01, r0060, c0090}*1.2</t>
  </si>
  <si>
    <t>({C 22.01, r0070, c0090} + {C 22.01, r0080, c0090} + {C 22.01, r0085, c0090})*1.2</t>
  </si>
  <si>
    <t>{C 22.01, r0090, c0090}*1.2</t>
  </si>
  <si>
    <t>Securitisation (specific risk)</t>
  </si>
  <si>
    <t>{C 18.01, r0330, c0060, s0001} *1.3 + {C 18.01, r0325, c0060, s0001}</t>
  </si>
  <si>
    <t>Total OFR SSA</t>
  </si>
  <si>
    <t>sum of rows 1 to 5</t>
  </si>
  <si>
    <t>sum of rows 1 to 4</t>
  </si>
  <si>
    <r>
      <rPr>
        <b/>
        <sz val="16"/>
        <color rgb="FF000000"/>
        <rFont val="Arial"/>
        <family val="2"/>
      </rPr>
      <t xml:space="preserve">Template EU CVA 1 – Credit valuation adjustment risk under the Reduced Basic Approach </t>
    </r>
    <r>
      <rPr>
        <b/>
        <sz val="16"/>
        <rFont val="Arial"/>
        <family val="2"/>
      </rPr>
      <t>(R-BA)</t>
    </r>
  </si>
  <si>
    <t xml:space="preserve">Components of Own Funds Requirements </t>
  </si>
  <si>
    <t xml:space="preserve">Aggregation of systematic components of CVA risk </t>
  </si>
  <si>
    <t>{C25.01, r0230, c0070}</t>
  </si>
  <si>
    <t>Aggregation of idiosyncratic components of CVA risk</t>
  </si>
  <si>
    <t>{C25.01, r0240, c0070}</t>
  </si>
  <si>
    <t>{C25.01, r0010, c0070}</t>
  </si>
  <si>
    <r>
      <rPr>
        <b/>
        <sz val="16"/>
        <color rgb="FF000000"/>
        <rFont val="Arial"/>
        <family val="2"/>
      </rPr>
      <t xml:space="preserve">Template EU CVA 2 – Credit valuation adjustment risk under the Full Basic Approach </t>
    </r>
    <r>
      <rPr>
        <b/>
        <sz val="16"/>
        <rFont val="Arial"/>
        <family val="2"/>
      </rPr>
      <t>(F-BA)</t>
    </r>
  </si>
  <si>
    <t>EU b</t>
  </si>
  <si>
    <t>Notional of CVA hedges</t>
  </si>
  <si>
    <r>
      <t>BACVA</t>
    </r>
    <r>
      <rPr>
        <vertAlign val="superscript"/>
        <sz val="12"/>
        <color rgb="FF000000"/>
        <rFont val="Arial"/>
        <family val="2"/>
      </rPr>
      <t>csr-unhedged</t>
    </r>
  </si>
  <si>
    <t>{C 25.01, r0010, c0090}</t>
  </si>
  <si>
    <r>
      <t>BACVA</t>
    </r>
    <r>
      <rPr>
        <vertAlign val="superscript"/>
        <sz val="12"/>
        <color rgb="FF000000"/>
        <rFont val="Arial"/>
        <family val="2"/>
      </rPr>
      <t>csr-hedged</t>
    </r>
  </si>
  <si>
    <t>{C 25.01, r0010, c0100}</t>
  </si>
  <si>
    <t>{C25.01, r0010, c0110}</t>
  </si>
  <si>
    <t>EU 4</t>
  </si>
  <si>
    <t xml:space="preserve">Single-name CDS </t>
  </si>
  <si>
    <t xml:space="preserve"> {C 25.01, r0140, c0080}</t>
  </si>
  <si>
    <t>EU 5</t>
  </si>
  <si>
    <t>Index CDS</t>
  </si>
  <si>
    <t xml:space="preserve"> {C 25.01, r0150, c0080}</t>
  </si>
  <si>
    <t>EU 6</t>
  </si>
  <si>
    <t>row EU 4 + row EU 5</t>
  </si>
  <si>
    <r>
      <rPr>
        <b/>
        <sz val="16"/>
        <color rgb="FF000000"/>
        <rFont val="Arial"/>
        <family val="2"/>
      </rPr>
      <t xml:space="preserve">Template EU CVA3 – Credit valuation adjustment risk under the Standardised Approach </t>
    </r>
    <r>
      <rPr>
        <b/>
        <sz val="16"/>
        <rFont val="Arial"/>
        <family val="2"/>
      </rPr>
      <t>(SA)</t>
    </r>
  </si>
  <si>
    <t>EU c</t>
  </si>
  <si>
    <t>Number of counterparties</t>
  </si>
  <si>
    <t>Risk classes</t>
  </si>
  <si>
    <t>Interest rate risk</t>
  </si>
  <si>
    <t>[{C 25.01, r0010, c0140}+{C 25.01, r0010, c0150}]</t>
  </si>
  <si>
    <t>[{C 25.01, r0010, c0160}+{C 25.01, r0010, c0170}]</t>
  </si>
  <si>
    <t>Reference credit spread risk</t>
  </si>
  <si>
    <t>[{C 25.01, r0010, c0200}+{C 25.01, r0010, c0210}]</t>
  </si>
  <si>
    <t>Equity risk</t>
  </si>
  <si>
    <t>[{C 25.01, r0010, c0220}+{C 25.01, r0010, c0230}]</t>
  </si>
  <si>
    <t>[{C 25.01, r0010, c0240}+{C 25.01, r0010, c0250}]</t>
  </si>
  <si>
    <t>Counterparty credit spread risk</t>
  </si>
  <si>
    <t>{C 25.01, r0010, c0180}</t>
  </si>
  <si>
    <t>row 1 + row 2 + row 3 + row 4 + row 5 + row 6</t>
  </si>
  <si>
    <t xml:space="preserve">Counterparty types of transactions </t>
  </si>
  <si>
    <t>EU 8</t>
  </si>
  <si>
    <r>
      <rPr>
        <strike/>
        <sz val="10"/>
        <rFont val="Arial"/>
        <family val="2"/>
      </rPr>
      <t xml:space="preserve">
</t>
    </r>
    <r>
      <rPr>
        <sz val="10"/>
        <rFont val="Arial"/>
        <family val="2"/>
      </rPr>
      <t xml:space="preserve"> {C 25.01, r0170, c0130}</t>
    </r>
  </si>
  <si>
    <t>EU 9</t>
  </si>
  <si>
    <t>General Governments</t>
  </si>
  <si>
    <t xml:space="preserve">
{C 25.01, r0180, c0130}</t>
  </si>
  <si>
    <t>EU 10</t>
  </si>
  <si>
    <t xml:space="preserve"> 
{C 25.01, r0190, c0130}</t>
  </si>
  <si>
    <t>EU 11</t>
  </si>
  <si>
    <t>Investment firms</t>
  </si>
  <si>
    <r>
      <rPr>
        <strike/>
        <sz val="10"/>
        <rFont val="Arial"/>
        <family val="2"/>
      </rPr>
      <t xml:space="preserve">
</t>
    </r>
    <r>
      <rPr>
        <sz val="10"/>
        <rFont val="Arial"/>
        <family val="2"/>
      </rPr>
      <t>{C 25.01, r0200, c0130}</t>
    </r>
  </si>
  <si>
    <t>EU 12</t>
  </si>
  <si>
    <t>Other financial corporations (excluding investment firms)</t>
  </si>
  <si>
    <r>
      <rPr>
        <strike/>
        <sz val="10"/>
        <rFont val="Arial"/>
        <family val="2"/>
      </rPr>
      <t xml:space="preserve">
</t>
    </r>
    <r>
      <rPr>
        <sz val="10"/>
        <rFont val="Arial"/>
        <family val="2"/>
      </rPr>
      <t>{C 25.01, r0210, c0130}</t>
    </r>
  </si>
  <si>
    <t>EU 13</t>
  </si>
  <si>
    <r>
      <rPr>
        <strike/>
        <sz val="10"/>
        <rFont val="Arial"/>
        <family val="2"/>
      </rPr>
      <t xml:space="preserve">
</t>
    </r>
    <r>
      <rPr>
        <sz val="10"/>
        <rFont val="Arial"/>
        <family val="2"/>
      </rPr>
      <t>{C 25.01, r0220, c0130}</t>
    </r>
  </si>
  <si>
    <t>EU 14</t>
  </si>
  <si>
    <t>row EU 8 + row EU 9 + row EU 10 + row EU 11 + row EU 12 + row EU 13</t>
  </si>
  <si>
    <t xml:space="preserve">CVA Hedges </t>
  </si>
  <si>
    <t>EU 15</t>
  </si>
  <si>
    <t>Single name CDS</t>
  </si>
  <si>
    <r>
      <rPr>
        <strike/>
        <sz val="10"/>
        <rFont val="Arial"/>
        <family val="2"/>
      </rPr>
      <t xml:space="preserve">
</t>
    </r>
    <r>
      <rPr>
        <sz val="10"/>
        <rFont val="Arial"/>
        <family val="2"/>
      </rPr>
      <t>{C 25.01, r0140, c0120}</t>
    </r>
  </si>
  <si>
    <t>EU 16</t>
  </si>
  <si>
    <t xml:space="preserve">
{C 25.01, r0150, c0120}</t>
  </si>
  <si>
    <t>EU 17</t>
  </si>
  <si>
    <t>Other derivatives classified as CVA risk hedges</t>
  </si>
  <si>
    <r>
      <rPr>
        <strike/>
        <sz val="10"/>
        <rFont val="Arial"/>
        <family val="2"/>
      </rPr>
      <t xml:space="preserve">
</t>
    </r>
    <r>
      <rPr>
        <sz val="10"/>
        <rFont val="Arial"/>
        <family val="2"/>
      </rPr>
      <t>{C 25.01, r0160, c0120}</t>
    </r>
  </si>
  <si>
    <t>EU 18</t>
  </si>
  <si>
    <t>row EU 15 + row EU 16 + row EU 17</t>
  </si>
  <si>
    <r>
      <rPr>
        <b/>
        <sz val="16"/>
        <color rgb="FF000000"/>
        <rFont val="Arial"/>
        <family val="2"/>
      </rPr>
      <t xml:space="preserve">Template EU CVA4 – RWEA flow statements of credit valuation adjustment risk under the Standardised Approach </t>
    </r>
    <r>
      <rPr>
        <b/>
        <sz val="16"/>
        <rFont val="Arial"/>
        <family val="2"/>
      </rPr>
      <t>(SA)</t>
    </r>
  </si>
  <si>
    <t>{C 25.01, r0010,c0270} * 12.5
Data as of the preceding reference date</t>
  </si>
  <si>
    <t>Risk weighted exposure amount as at the end of the current reporting period</t>
  </si>
  <si>
    <t>{C 25.01, r0010, c270} *12.5</t>
  </si>
  <si>
    <t>Template EU PV1: Prudent valuation adjustments (PVA)</t>
  </si>
  <si>
    <t>EU e1</t>
  </si>
  <si>
    <t>EU e2</t>
  </si>
  <si>
    <t>Risk category</t>
  </si>
  <si>
    <t>Category level AVA - Valuation uncertainty</t>
  </si>
  <si>
    <t>Total category level post-diversification</t>
  </si>
  <si>
    <t>Category level AVA</t>
  </si>
  <si>
    <t>Interest Rates</t>
  </si>
  <si>
    <t>Credit</t>
  </si>
  <si>
    <t>Commodities</t>
  </si>
  <si>
    <t>Unearned credit spreads AVA</t>
  </si>
  <si>
    <t>Investment and funding costs AVA</t>
  </si>
  <si>
    <r>
      <t xml:space="preserve">Of which: </t>
    </r>
    <r>
      <rPr>
        <b/>
        <sz val="8"/>
        <rFont val="Arial"/>
        <family val="2"/>
      </rPr>
      <t>Total core approach</t>
    </r>
    <r>
      <rPr>
        <sz val="8"/>
        <rFont val="Arial"/>
        <family val="2"/>
      </rPr>
      <t xml:space="preserve"> in the trading book</t>
    </r>
  </si>
  <si>
    <r>
      <t xml:space="preserve">Of which: </t>
    </r>
    <r>
      <rPr>
        <b/>
        <sz val="8"/>
        <rFont val="Arial"/>
        <family val="2"/>
      </rPr>
      <t>Total core approach</t>
    </r>
    <r>
      <rPr>
        <sz val="8"/>
        <rFont val="Arial"/>
        <family val="2"/>
      </rPr>
      <t xml:space="preserve"> in the banking book</t>
    </r>
  </si>
  <si>
    <t>Market price uncertainty</t>
  </si>
  <si>
    <t>{C 32.02, r0120, c0010}</t>
  </si>
  <si>
    <t>{C 32.02, r0090, c0010}</t>
  </si>
  <si>
    <t>{C 32.02, r0100, c0010}</t>
  </si>
  <si>
    <t>{C 32.02, r0110, c0010}</t>
  </si>
  <si>
    <t>{C 32.02, r0130, c0010}</t>
  </si>
  <si>
    <t>{C 32.02, r0050, c0010}</t>
  </si>
  <si>
    <t>{C 32.02, r0060, c0010}</t>
  </si>
  <si>
    <t>{C 32.02, r0010, c0010}</t>
  </si>
  <si>
    <t>{C 32.02, r0020, c0010}</t>
  </si>
  <si>
    <t>{C 32.02, r0010, c0010} - {C 32.02, r0020, c0010}</t>
  </si>
  <si>
    <t>Close-out cost</t>
  </si>
  <si>
    <t>{C 32.02, r0120, c0030}</t>
  </si>
  <si>
    <t>{C 32.02, r0090, c0030}</t>
  </si>
  <si>
    <t>{C 32.02, r0100, c0030}</t>
  </si>
  <si>
    <t>{C 32.02, r0110, c0030}</t>
  </si>
  <si>
    <t>{C 32.02, r0130, c0030}</t>
  </si>
  <si>
    <t>{C 32.02, r0050, c0030}</t>
  </si>
  <si>
    <t>{C 32.02, r0060, c0030}</t>
  </si>
  <si>
    <t>{C 32.02, r0010, c0030}</t>
  </si>
  <si>
    <t>{C 32.02, r0020, c0030}</t>
  </si>
  <si>
    <t>{C 32.02, r0010, c0030} - {C 32.02, r0020, c0030}</t>
  </si>
  <si>
    <t>Concentrated positions</t>
  </si>
  <si>
    <t>{C 32.02, r0120, c0070}</t>
  </si>
  <si>
    <t>{C 32.02, r0090, c0070}</t>
  </si>
  <si>
    <t>{C 32.02, r0100, c0070}</t>
  </si>
  <si>
    <t>{C 32.02, r0110, c0070}</t>
  </si>
  <si>
    <t>{C 32.02, r0130, c0070}</t>
  </si>
  <si>
    <t>[Not applicable]</t>
  </si>
  <si>
    <t>{C 32.02, r0010, c0070}</t>
  </si>
  <si>
    <t>{C 32.02, r0020, c0070}</t>
  </si>
  <si>
    <t>{C 32.02, r0010, c0070} - {C 32.02, r0020, c0070}</t>
  </si>
  <si>
    <t>Early termination</t>
  </si>
  <si>
    <t>{C 32.02, r0120, c0090}</t>
  </si>
  <si>
    <t>{C 32.02, r0090, c0090}</t>
  </si>
  <si>
    <t>{C 32.02, r0100, c0090}</t>
  </si>
  <si>
    <t>{C 32.02, r0110, c0090}</t>
  </si>
  <si>
    <t>{C 32.02, r0130, c0090}</t>
  </si>
  <si>
    <t>{C 32.02, r0010, c0090}</t>
  </si>
  <si>
    <t>{C 32.02, r0020, c0090}</t>
  </si>
  <si>
    <t>{C 32.02, r0010, c0090} -  {C 32.02, r0020, c0090}</t>
  </si>
  <si>
    <t>Model risk</t>
  </si>
  <si>
    <t>{C 32.02, r0120, c0050}</t>
  </si>
  <si>
    <t>{C 32.02, r0090, c0050}</t>
  </si>
  <si>
    <t>{C 32.02, r0100, c0050}</t>
  </si>
  <si>
    <t>{C 32.02, r0110, c0050}</t>
  </si>
  <si>
    <t>{C 32.02, r0130, c0050}</t>
  </si>
  <si>
    <t>{C 32.02, r0050, c0050}</t>
  </si>
  <si>
    <t>{C 32.02, r0060, c0050}</t>
  </si>
  <si>
    <t>{C 32.02, r0010, c0050}</t>
  </si>
  <si>
    <t>{C 32.02, r0020, c0050}</t>
  </si>
  <si>
    <t>{C 32.02, r0010, c0050} - {C 32.02, r0020, c0050}</t>
  </si>
  <si>
    <t>{C 32.02, r0120, c0100}</t>
  </si>
  <si>
    <t>{C 32.02, r0090, c0100}</t>
  </si>
  <si>
    <t>{C 32.02, r0100, c0100}</t>
  </si>
  <si>
    <t>{C 32.02, r0110, c0100}</t>
  </si>
  <si>
    <t>{C 32.02, r0130, c0100}</t>
  </si>
  <si>
    <t>{C 32.02, r0010, c0100}</t>
  </si>
  <si>
    <t>{C 32.02, r0020, c0100}</t>
  </si>
  <si>
    <t>{C 32.02, r0010, c0100} - {C 32.02, r0020, c0100}</t>
  </si>
  <si>
    <t>Future administrative costs</t>
  </si>
  <si>
    <t>{C 32.02, r0120, c0080}</t>
  </si>
  <si>
    <t>{C 32.02, r0090, c0080}</t>
  </si>
  <si>
    <t>{C 32.02, r0100, c0080}</t>
  </si>
  <si>
    <t>{C 32.02, r0110, c0080}</t>
  </si>
  <si>
    <t>{C 32.02, r0130, c0080}</t>
  </si>
  <si>
    <t>{C 32.02, r0010, c0080}</t>
  </si>
  <si>
    <t>{C 32.02, r0020, c0080}</t>
  </si>
  <si>
    <t>{C 32.02, r0010, c0080} - {C 32.02, r0020, c0080}</t>
  </si>
  <si>
    <t>Total Additional Valuation Adjustments (AVAs)</t>
  </si>
  <si>
    <t>Where the core approach is applied: 
{C 32.02, r0010, c0110}
Where the simplified approach is applied:
0.001 * {C 32.01, r0010, c0080}</t>
  </si>
  <si>
    <t>{C 32.02, r0020, c0110}</t>
  </si>
  <si>
    <t>{C 32.02, r0010, c0110} - {C 32.02, r0020, c0110}</t>
  </si>
  <si>
    <t>Template EU LR1 - LRSum: Summary reconciliation of accounting assets and leverage ratio exposures</t>
  </si>
  <si>
    <t>Applicable amount</t>
  </si>
  <si>
    <t>Total assets as per published financial statements</t>
  </si>
  <si>
    <t>{C 40.00, r0410, c0010}</t>
  </si>
  <si>
    <t>Adjustment for entities which are consolidated for accounting purposes but are outside the scope of prudential consolidation</t>
  </si>
  <si>
    <t>({F 01.01, r0380, c0010} - {EU LRSum, row1})</t>
  </si>
  <si>
    <t>(Adjustment for securitised exposures that meet the operational requirements for the recognition of risk transference)</t>
  </si>
  <si>
    <t>{C 47.00, r0254, c0010}</t>
  </si>
  <si>
    <t>(Adjustment for temporary exemption of exposures to central banks (if applicable))</t>
  </si>
  <si>
    <t>{C 47.00, r0255, c0010}</t>
  </si>
  <si>
    <t>(Adjustment for fiduciary assets recognised on the balance sheet pursuant to the applicable accounting framework but excluded from the total exposure measure in accordance with point (i) of Article 429a(1) CRR)</t>
  </si>
  <si>
    <t xml:space="preserve"> {C 47.00, r0240, c0010}</t>
  </si>
  <si>
    <t>Adjustment for regular-way purchases and sales of financial assets subject to trade date accounting</t>
  </si>
  <si>
    <t xml:space="preserve"> {C 47.00, r0186, c0010} + {C 47.00, r0187, c0010}</t>
  </si>
  <si>
    <t>Adjustment for eligible cash pooling transactions</t>
  </si>
  <si>
    <t xml:space="preserve"> {C 47.00, r0194, c0010} + {C 47.00, r0196, c0010}+{C 47.00, r0197, c0010} + {C 47.00, r0198, c0010}</t>
  </si>
  <si>
    <t>Adjustments for derivative financial instruments</t>
  </si>
  <si>
    <t xml:space="preserve"> - {C 40.00, r0010, c0010} + {C 47.00, sum( from r0061 to r0140), c0010} </t>
  </si>
  <si>
    <t>Adjustment for securities financing transactions (SFTs)</t>
  </si>
  <si>
    <t xml:space="preserve"> -{C 40.00, r0071, c0010} + {C 47.00, sum(r0010, r0020, 0030, 0040, 0050), c0010} </t>
  </si>
  <si>
    <t>Adjustment for off-balance sheet items (ie conversion to credit equivalent amounts of off-balance sheet exposures)</t>
  </si>
  <si>
    <t xml:space="preserve">{C 47.00, sum(r0150, r0160, r0165, r0170, r0180, r0188, r0189), c0010} </t>
  </si>
  <si>
    <t>(Adjustment for prudent valuation adjustments and specific and general provisions which have reduced Tier 1 capital)</t>
  </si>
  <si>
    <t>No mapping available</t>
  </si>
  <si>
    <t>EU-11a</t>
  </si>
  <si>
    <t>(Adjustment for exposures excluded from the total exposure measure in accordance with point (c ) and point (ca) of Article 429a(1) CRR)</t>
  </si>
  <si>
    <t xml:space="preserve"> {C 47.00, r0250, c0010} + {C 47.00, r0251, c0010} + {C 47.00, r0900, c0010}</t>
  </si>
  <si>
    <t>EU-11b</t>
  </si>
  <si>
    <t>(Adjustment for exposures excluded from the total exposure measure in accordance with point (j) of Article 429a(1) CRR)</t>
  </si>
  <si>
    <t xml:space="preserve"> {C 47.00, r0260, c0010} </t>
  </si>
  <si>
    <t>Other adjustments</t>
  </si>
  <si>
    <t xml:space="preserve"> {LRSum, 13} - {LRSum, 1} - {LRSum, 2} - {LRSum, 3} - {LRSum, 4} - {LRSum, 5} - {LRSum, 6} - {LRSum, 7} - {LRSum, 8} - {LRSum, 9} - {LRSum, 10} - {LRSum, 11} - {LRSum, EU-11a} - {LRSum, EU-11b}</t>
  </si>
  <si>
    <t xml:space="preserve"> {LRCom, 24} </t>
  </si>
  <si>
    <t>Template EU LR2 - LRCom: Leverage ratio common disclosure</t>
  </si>
  <si>
    <t>CRR leverage ratio exposures</t>
  </si>
  <si>
    <t>On-balance sheet exposures (excluding derivatives and SFTs)</t>
  </si>
  <si>
    <t>On-balance sheet items (excluding derivatives, SFTs, but including collateral)</t>
  </si>
  <si>
    <r>
      <t>{</t>
    </r>
    <r>
      <rPr>
        <sz val="11"/>
        <rFont val="Calibri"/>
        <family val="2"/>
        <scheme val="minor"/>
      </rPr>
      <t>C 47.00, r0190, c0010} + 
{C 47.00, r0185, c0010} + {C 47.00, r0186, c0010} + {C 47.00, r0187, c0010} + {C 47.00, r0188, c0010} + {C 47.00, r0189, c0010} + 
{C 47.00, r0193, c0010} + {C 47.00, r0194, c0010} + {C 47.00, r0195, c0010} + {C 47.00, r0196, c0010} + {C 47.00, r0197, c0010} + {C 47.00, r0198, c0010} + 
{C 47.00, r0220, c0010} + {C 47.00, r0240, c0010}  + {C 47.00, r0254, c0010} + {C 47.00, r0255, c0010}</t>
    </r>
  </si>
  <si>
    <t>Gross-up for derivatives collateral provided where deducted from the balance sheet assets pursuant to the applicable accounting framework</t>
  </si>
  <si>
    <t xml:space="preserve"> {C 47.00, r0200, c0010}</t>
  </si>
  <si>
    <t>(Deductions of receivables assets for cash variation margin provided in derivatives transactions)</t>
  </si>
  <si>
    <t xml:space="preserve"> {C 47.00, r0210, c0010}</t>
  </si>
  <si>
    <r>
      <rPr>
        <strike/>
        <sz val="11"/>
        <rFont val="Calibri"/>
        <family val="2"/>
        <scheme val="minor"/>
      </rPr>
      <t>(</t>
    </r>
    <r>
      <rPr>
        <sz val="11"/>
        <rFont val="Calibri"/>
        <family val="2"/>
        <scheme val="minor"/>
      </rPr>
      <t>Adjustment for securities received under securities financing transactions that are recognised as an asset</t>
    </r>
    <r>
      <rPr>
        <strike/>
        <sz val="11"/>
        <rFont val="Calibri"/>
        <family val="2"/>
        <scheme val="minor"/>
      </rPr>
      <t>)</t>
    </r>
  </si>
  <si>
    <t>{C 47.00, r0230, c0010}</t>
  </si>
  <si>
    <t>(General credit risk adjustments to on-balance sheet items)</t>
  </si>
  <si>
    <t xml:space="preserve"> {C 47.00, r0191, c0010}</t>
  </si>
  <si>
    <t>(Asset amounts deducted in determining Tier 1 capital)</t>
  </si>
  <si>
    <t xml:space="preserve">{C 47.00, r0270, c0010} (fully phased in) or
{C 47.00, r0280, c0010} (transitional) </t>
  </si>
  <si>
    <t xml:space="preserve">Total on-balance sheet exposures (excluding derivatives and SFTs) </t>
  </si>
  <si>
    <t xml:space="preserve"> {LRCom, 1} + {LRCom, 2} + {LRCom, 3} + {LRCom, 4} + {LRCom, 5} + {LRCom, 6}</t>
  </si>
  <si>
    <t>Derivative exposures</t>
  </si>
  <si>
    <t>Replacement cost associated with SA-CCR derivatives transactions (ie net of eligible cash variation margin)</t>
  </si>
  <si>
    <t xml:space="preserve"> {C 47.00, sum(r0061, r0071), c0010} + {C 47.00,  r0065, c0010}</t>
  </si>
  <si>
    <t>EU-8a</t>
  </si>
  <si>
    <t>Derogation for derivatives: replacement costs contribution under the simplified standardised approach</t>
  </si>
  <si>
    <t xml:space="preserve"> {C 47.00, r0101, c0010} </t>
  </si>
  <si>
    <t xml:space="preserve">Add-on amounts for potential future exposure associated with  SA-CCR derivatives transactions </t>
  </si>
  <si>
    <t xml:space="preserve"> {C 47.00, r0091, c0010} +{C 47.00, r0092, c0010}</t>
  </si>
  <si>
    <t>EU-9a</t>
  </si>
  <si>
    <t>Derogation for derivatives: Potential future exposure contribution under the simplified standardised approach</t>
  </si>
  <si>
    <t xml:space="preserve"> {C 47.00, r0103, c0010} </t>
  </si>
  <si>
    <t>EU-9b</t>
  </si>
  <si>
    <t>Exposure determined under Original Exposure Method</t>
  </si>
  <si>
    <t xml:space="preserve"> {C 47.00, r0110, c0010} </t>
  </si>
  <si>
    <t>(Exempted CCP leg of client-cleared trade exposures) (SA-CCR)</t>
  </si>
  <si>
    <t xml:space="preserve"> {C 47.00, r0081, c0010} + {C 47.00, r0093, c0010}</t>
  </si>
  <si>
    <t>EU-10a</t>
  </si>
  <si>
    <t>(Exempted CCP leg of client-cleared trade exposures) (simplified standardised approach)</t>
  </si>
  <si>
    <t xml:space="preserve"> {C 47.00, r0102, c0010} +{C 47.00, r0104, c0010} </t>
  </si>
  <si>
    <t>EU-10b</t>
  </si>
  <si>
    <t>(Exempted CCP leg of client-cleared trade exposures) (original Exposure Method)</t>
  </si>
  <si>
    <t xml:space="preserve"> {C 47.00, r0120, c0010} </t>
  </si>
  <si>
    <t>Adjusted effective notional amount of written credit derivatives</t>
  </si>
  <si>
    <t xml:space="preserve"> {C 47.00, r0130, c0010} </t>
  </si>
  <si>
    <t>(Adjusted effective notional offsets and add-on deductions for written credit derivatives)</t>
  </si>
  <si>
    <t xml:space="preserve"> {C 47.00, r0140, c0010} </t>
  </si>
  <si>
    <t xml:space="preserve">Total derivatives exposures </t>
  </si>
  <si>
    <t xml:space="preserve"> {LRCom, 8} + {LRCom, EU-8a} + {LRCom, 9} + {LRCom, EU-9a} + {LRCom, EU-9b} + {LRCom, 10} + {LRCom, Eu-10a} + {LRCom, EU-10b} + {LRCom, 11} + {LRCom, 12} </t>
  </si>
  <si>
    <t>Securities financing transaction (SFT) exposures</t>
  </si>
  <si>
    <t>Gross SFT assets (with no recognition of netting), after adjustment for sales accounting transactions</t>
  </si>
  <si>
    <t xml:space="preserve"> {C 40.00, r0071, c0020} </t>
  </si>
  <si>
    <t>(Netted amounts of cash payables and cash receivables of gross SFT assets)</t>
  </si>
  <si>
    <t>{C 47.00, r0010, c0010} - {C40.00, r0071, c0020}</t>
  </si>
  <si>
    <t>Counterparty credit risk exposure for SFT assets</t>
  </si>
  <si>
    <t xml:space="preserve"> {C 47.00, r0020, c0010} </t>
  </si>
  <si>
    <t>EU-16a</t>
  </si>
  <si>
    <t xml:space="preserve">Derogation for SFTs: Counterparty credit risk exposure in accordance with Articles 429e(5) and 222 CRR </t>
  </si>
  <si>
    <t xml:space="preserve"> {C 47.00, r0030, c0010} </t>
  </si>
  <si>
    <t>Agent transaction exposures</t>
  </si>
  <si>
    <t xml:space="preserve"> {C 47.00, r0040, c0010} </t>
  </si>
  <si>
    <t>EU-17a</t>
  </si>
  <si>
    <t>(Exempted CCP leg of client-cleared SFT exposure)</t>
  </si>
  <si>
    <t xml:space="preserve"> {C 47.00, r0050, c0010} </t>
  </si>
  <si>
    <t>Total securities financing transaction exposures</t>
  </si>
  <si>
    <t xml:space="preserve"> {LRCom, 14} + {LRCom, 15} + {LRCom, 16} + {LRCom, EU-16a} + {LRCom, 17} + {LRCom, EU-17a} </t>
  </si>
  <si>
    <t xml:space="preserve">Other off-balance sheet exposures </t>
  </si>
  <si>
    <t>Off-balance sheet exposures at gross notional amount</t>
  </si>
  <si>
    <t xml:space="preserve"> {C 40.00, r0095, c0070} </t>
  </si>
  <si>
    <t>(Adjustments for conversion to credit equivalent amounts)</t>
  </si>
  <si>
    <t xml:space="preserve">{LRCom, 22} - {LRCom, 19} - {LRCom, 21} </t>
  </si>
  <si>
    <t>(General provisions deducted in determining Tier 1 capital and specific provisions associated with off-balance sheet exposures)</t>
  </si>
  <si>
    <t xml:space="preserve">  {C 47.00, r0150, c0010}  + {C 47.00, r0160, c0010} +{C 47.00, r0165, c0010}+{C 47.00, r0170, c0010} +{C 47.00, r0180, c0010}+ {C 47.00, r0181, c0010} </t>
  </si>
  <si>
    <r>
      <t xml:space="preserve">Excluded exposures </t>
    </r>
    <r>
      <rPr>
        <b/>
        <strike/>
        <sz val="11"/>
        <color rgb="FFFF0000"/>
        <rFont val="Calibri"/>
        <family val="2"/>
        <scheme val="minor"/>
      </rPr>
      <t/>
    </r>
  </si>
  <si>
    <t>EU-22a</t>
  </si>
  <si>
    <t>(Exposures excluded from the total exposure measure in accordance with point (c ) and point (ca) of Article 429a(1) CRR)</t>
  </si>
  <si>
    <t>EU-22b</t>
  </si>
  <si>
    <t>(Exposures exempted in accordance with point (j) of Article 429a (1) CRR (on and off balance sheet))</t>
  </si>
  <si>
    <t>EU-22c</t>
  </si>
  <si>
    <t>(Excluded exposures of public development banks (or units) - Public sector investments)</t>
  </si>
  <si>
    <t xml:space="preserve"> {C 47.00, r0261, c0010} </t>
  </si>
  <si>
    <t>EU-22d</t>
  </si>
  <si>
    <r>
      <rPr>
        <strike/>
        <sz val="11"/>
        <rFont val="Calibri"/>
        <family val="2"/>
        <scheme val="minor"/>
      </rPr>
      <t xml:space="preserve"> </t>
    </r>
    <r>
      <rPr>
        <sz val="11"/>
        <rFont val="Calibri"/>
        <family val="2"/>
        <scheme val="minor"/>
      </rPr>
      <t>(Excluded exposures of public development banks (or units) - Promotional loans)</t>
    </r>
  </si>
  <si>
    <t xml:space="preserve"> {C 47.00, sum(r0262, r0263, r0264), c0010} </t>
  </si>
  <si>
    <t>EU-22e</t>
  </si>
  <si>
    <t>( Excluded passing-through promotional loan exposures by non-public development banks (or units))</t>
  </si>
  <si>
    <t xml:space="preserve"> {C 47.00, sum(r0265, r0266, r0267), c0010} </t>
  </si>
  <si>
    <t>EU-22f</t>
  </si>
  <si>
    <t>(Excluded guaranteed parts of exposures arising from export credits )</t>
  </si>
  <si>
    <t xml:space="preserve"> {C 47.00, r0252, c0010} </t>
  </si>
  <si>
    <t>EU-22g</t>
  </si>
  <si>
    <t>(Excluded excess collateral deposited at triparty agents )</t>
  </si>
  <si>
    <t xml:space="preserve"> {C 47.00, r0253, c0010} </t>
  </si>
  <si>
    <t>EU-22h</t>
  </si>
  <si>
    <t>(Excluded CSD related services of CSD/institutions in accordance with point (o) of Article 429a(1) CRR)</t>
  </si>
  <si>
    <t xml:space="preserve"> {C 47.00, r0256, c0010} </t>
  </si>
  <si>
    <t>EU-22i</t>
  </si>
  <si>
    <t>(Excluded CSD related services of designated institutions in accordance with point (p) of Article 429a(1) CRR)</t>
  </si>
  <si>
    <t xml:space="preserve"> {C 47.00, r0257, c0010} </t>
  </si>
  <si>
    <t>EU-22j</t>
  </si>
  <si>
    <t>(Reduction of the exposure value of pre-financing or intermediate loans )</t>
  </si>
  <si>
    <t xml:space="preserve"> {C 47.00, r0235, c0010}</t>
  </si>
  <si>
    <t>EU-22k</t>
  </si>
  <si>
    <t>(Excluded exposures to shareholders according to Article 429a (1), point (da) CRR)</t>
  </si>
  <si>
    <t>{C47.00, r0910, c0010}</t>
  </si>
  <si>
    <t>EU-22l</t>
  </si>
  <si>
    <t>(Exposures deducted in accordance with point (q) of Article 429a(1) CRR)</t>
  </si>
  <si>
    <t>{C47.00, r0268, c0010}</t>
  </si>
  <si>
    <t>EU-22m</t>
  </si>
  <si>
    <t>(Total exempted exposures)</t>
  </si>
  <si>
    <t xml:space="preserve"> {LRCom, 22a} + {LRCom, 22b} + {LRCom, 22c} + {LRCom, 22d} + {LRCom, 22e} + {LRCom, 22f} + {LRCom, 22g} + {LRCom, 22h} + {LRCom, 22i} +{LRCom, 22j} + {LRCom, 22k} + {LRCom, 22l} </t>
  </si>
  <si>
    <t>Capital and total exposure measure</t>
  </si>
  <si>
    <t>Tier 1 capital</t>
  </si>
  <si>
    <t xml:space="preserve"> {C 47.00, r0310, c0010} OR {C 47.00, r0320, c0010} </t>
  </si>
  <si>
    <t>LRCom (sum rows 7,13,18,22,EU-22m)</t>
  </si>
  <si>
    <t xml:space="preserve"> {LRCom, 23} / {LRCom, 24}</t>
  </si>
  <si>
    <t>EU-25</t>
  </si>
  <si>
    <t>Leverage ratio (excluding the impact of the exemption of public sector investments and promotional loans) (%)</t>
  </si>
  <si>
    <t>{LRCom, 23}/({LRCom,24}-{LRCom, EU-22c}-{LRCom,EU-22d})</t>
  </si>
  <si>
    <t>25a</t>
  </si>
  <si>
    <t>Leverage ratio (excluding the impact of any applicable temporary exemption of
central bank reserves)</t>
  </si>
  <si>
    <t>{LRCom, 23} / ( {LRCom, 24} - {LRSum, 4} )</t>
  </si>
  <si>
    <t>Regulatory minimum leverage ratio requirement (%)</t>
  </si>
  <si>
    <t>{C 47.00, r0410, c0010}</t>
  </si>
  <si>
    <t>EU-26a</t>
  </si>
  <si>
    <t>{C 47.00, r0350, 0010}/{LRCom, 24}</t>
  </si>
  <si>
    <t>EU-26b</t>
  </si>
  <si>
    <t>{C 47.00, r0360, 0010}/{LRCom, 24}</t>
  </si>
  <si>
    <t>{C47.00, r0440, c0010} - {C47.00, r0420, c0010}</t>
  </si>
  <si>
    <t>EU-27a</t>
  </si>
  <si>
    <t>{LRCom, 26} + {LRCom, EU-26a} + {LRCom, 27}</t>
  </si>
  <si>
    <t>Choice on transitional arrangements and relevant exposures</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r>
      <t xml:space="preserve">  {C 48.01, r0010, c0010} - {C 48.01</t>
    </r>
    <r>
      <rPr>
        <strike/>
        <sz val="11"/>
        <rFont val="Calibri"/>
        <family val="2"/>
        <scheme val="minor"/>
      </rPr>
      <t>0</t>
    </r>
    <r>
      <rPr>
        <sz val="11"/>
        <rFont val="Calibri"/>
        <family val="2"/>
        <scheme val="minor"/>
      </rPr>
      <t>, r0010, c0020}</t>
    </r>
  </si>
  <si>
    <t>Quarter-end value of gross SFT assets, after adjustment for sale accounting transactions and netted of amounts of associated cash payables and cash receivables</t>
  </si>
  <si>
    <t xml:space="preserve"> {LRCom, 14}+{LRCom, 15}</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 xml:space="preserve">{LRCom, 24} -{LRCom,29} +  {LRCom,28} </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RCom, 24} - {LRCom, 29} + {LRCom, 28} - {LSSum, 4}</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RCom, 23}/{LRCom,30}</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RCom, 23}/{LRCom, 30a}</t>
  </si>
  <si>
    <t>Template EU LR3 - LRSpl: Split-up of on balance sheet exposures (excluding derivatives, SFTs and exempted exposures)</t>
  </si>
  <si>
    <t>EU-1</t>
  </si>
  <si>
    <t>Total on-balance sheet exposures (excluding derivatives, SFTs, and exempted exposures), of which:</t>
  </si>
  <si>
    <t>{LRSpl, EU-2} + {LRSpl, EU-3}</t>
  </si>
  <si>
    <t>EU-2</t>
  </si>
  <si>
    <t>Trading book exposures</t>
  </si>
  <si>
    <t xml:space="preserve">{C 43.00, r0070, c0010} </t>
  </si>
  <si>
    <t>EU-3</t>
  </si>
  <si>
    <t>Banking book exposures, of which:</t>
  </si>
  <si>
    <t>{LRSpl, EU-4} + {LRSpl, EU-5} + {LRSpl, EU-6} + {LRSpl, EU-7} + {LRSpl, EU-8} + {LRSpl, EU-9} + {LRSpl, EU-10} + {LRSpl, EU-11} + {LRSpl, EU-12}</t>
  </si>
  <si>
    <t>EU-4</t>
  </si>
  <si>
    <t xml:space="preserve">{C 43.00, r0080, sum(c0010, c0020)} </t>
  </si>
  <si>
    <t>Exposures treated as sovereigns</t>
  </si>
  <si>
    <t xml:space="preserve">{C 43.00, r0090, sum(c0010, c0020)} </t>
  </si>
  <si>
    <t>EU-6</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 xml:space="preserve">{C 43.00, r0140, sum(c0010, c0020)} </t>
  </si>
  <si>
    <t>EU-7</t>
  </si>
  <si>
    <t xml:space="preserve">{C 43.00, r0180, sum(c0010, c0020)} </t>
  </si>
  <si>
    <t>EU-8</t>
  </si>
  <si>
    <t>Secured by mortgages of immovable properties</t>
  </si>
  <si>
    <t xml:space="preserve">{C 43.00, r0190, sum(c0010, c0020)} </t>
  </si>
  <si>
    <t>EU-9</t>
  </si>
  <si>
    <t xml:space="preserve">{C 43.00, r0210, sum(c0010, c0020)} </t>
  </si>
  <si>
    <t>EU-10</t>
  </si>
  <si>
    <t xml:space="preserve">{C 43.00, r0230, sum(c0010, c0020)} </t>
  </si>
  <si>
    <t>EU-11</t>
  </si>
  <si>
    <t xml:space="preserve">{C 43.00, r0280, sum(c0010, c0020)} </t>
  </si>
  <si>
    <t>EU-12</t>
  </si>
  <si>
    <t>Other exposures (eg equity, securitisations, and other non-credit obligation assets)</t>
  </si>
  <si>
    <t xml:space="preserve">{C 43.00, r0290, sum(c0010, c0020)} </t>
  </si>
  <si>
    <t>Risk weighted exposures amounts (RWEA)</t>
  </si>
  <si>
    <t xml:space="preserve">Type of exposures </t>
  </si>
  <si>
    <t>1</t>
  </si>
  <si>
    <t>Tokenised traditional assets</t>
  </si>
  <si>
    <t>{C 36.00, r0020, c0010}</t>
  </si>
  <si>
    <t xml:space="preserve"> {C 36.00, r0020, c0020}</t>
  </si>
  <si>
    <t>{C 36.00, r0020, c0020}*0.08</t>
  </si>
  <si>
    <t>2</t>
  </si>
  <si>
    <t xml:space="preserve">Asset referencered tokens </t>
  </si>
  <si>
    <t>{C 36.00, r0030, c0010}</t>
  </si>
  <si>
    <t xml:space="preserve"> {C 36.00, r0030, c0020}</t>
  </si>
  <si>
    <t>{C 36.00, r0030, c0020}*0.08</t>
  </si>
  <si>
    <t>3</t>
  </si>
  <si>
    <t>Exposures to other crypto assets</t>
  </si>
  <si>
    <t>{C 36.00, r0040, c0010}</t>
  </si>
  <si>
    <t xml:space="preserve"> {C 36.00, r0040, c0020}</t>
  </si>
  <si>
    <t xml:space="preserve"> {C 36.00, r0040, c0020}*0.08</t>
  </si>
  <si>
    <t>4</t>
  </si>
  <si>
    <t>{C 36.00, r0010, c0010}</t>
  </si>
  <si>
    <t>{C 36.00, r0010, c0020}</t>
  </si>
  <si>
    <t xml:space="preserve"> {C 36.00, r0010, c0020}*0.08</t>
  </si>
  <si>
    <t>Memorandum item</t>
  </si>
  <si>
    <t>5</t>
  </si>
  <si>
    <t>'Exposures to other crypto assets expressed as a  percentage of the institutions's T1 capital</t>
  </si>
  <si>
    <t>{C 36.00, r0050, c0010}</t>
  </si>
  <si>
    <t>Template EU LIQ1 - Quantitative information of LCR</t>
  </si>
  <si>
    <t>Scope of consolidation: (solo/consolidated)</t>
  </si>
  <si>
    <r>
      <t xml:space="preserve">Total </t>
    </r>
    <r>
      <rPr>
        <sz val="11"/>
        <color rgb="FF000000"/>
        <rFont val="Calibri"/>
        <family val="2"/>
        <scheme val="minor"/>
      </rPr>
      <t>unweighted value (average)</t>
    </r>
  </si>
  <si>
    <r>
      <t>Total</t>
    </r>
    <r>
      <rPr>
        <sz val="11"/>
        <color rgb="FF000000"/>
        <rFont val="Calibri"/>
        <family val="2"/>
        <scheme val="minor"/>
      </rPr>
      <t xml:space="preserve"> weighted value (average)</t>
    </r>
  </si>
  <si>
    <t>Quarter ending on (DD Month YYY)</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 {C 76.00, r0010,
c0010}</t>
  </si>
  <si>
    <t>TOTAL NET CASH OUTFLOWS</t>
  </si>
  <si>
    <t>= {C 76.00, r0020,
c0010}</t>
  </si>
  <si>
    <t>LIQUIDITY COVERAGE RATIO</t>
  </si>
  <si>
    <t>= {C 76.00, r0030,
c0010}</t>
  </si>
  <si>
    <t xml:space="preserve">Template EU LIQ2: Net Stable Funding Ratio </t>
  </si>
  <si>
    <t>In accordance with Article 451a(3) CRR</t>
  </si>
  <si>
    <t>ASF</t>
  </si>
  <si>
    <t>C 81.00</t>
  </si>
  <si>
    <t>(in currency amount)</t>
  </si>
  <si>
    <t>Unweighted value by residual maturity</t>
  </si>
  <si>
    <t>Weighted value</t>
  </si>
  <si>
    <t>Ref BCBS NSFR</t>
  </si>
  <si>
    <t>Ref CRR2</t>
  </si>
  <si>
    <t>No maturity[1]</t>
  </si>
  <si>
    <t>&lt; 6 months</t>
  </si>
  <si>
    <t>6 months to &lt; 1yr</t>
  </si>
  <si>
    <t>≥ 1yr</t>
  </si>
  <si>
    <t>451a 3b</t>
  </si>
  <si>
    <t>Available stable funding (ASF) Items</t>
  </si>
  <si>
    <t>See instructions</t>
  </si>
  <si>
    <t>Capital items and instruments</t>
  </si>
  <si>
    <t>{C 81.00, r0030, c0030} + {C 81.00, r0040, c0030}</t>
  </si>
  <si>
    <t>{C 81.00, r0020, c0010}</t>
  </si>
  <si>
    <r>
      <t>{C 81.00, r0020, c0020</t>
    </r>
    <r>
      <rPr>
        <b/>
        <sz val="9"/>
        <rFont val="Calibri"/>
        <family val="2"/>
      </rPr>
      <t>}</t>
    </r>
  </si>
  <si>
    <t>{C 81.00, r0050, c0030} + {C 81.00, r0060, c0030}</t>
  </si>
  <si>
    <t>{C 81.00, r0020, c0100}</t>
  </si>
  <si>
    <t>21a,24d, 25a</t>
  </si>
  <si>
    <t>Own funds</t>
  </si>
  <si>
    <t>{C 81.00, r0040, c0010} + {C 81.00, r0050, c0010}</t>
  </si>
  <si>
    <t>{C 81.00, r0040, c0020} + {C 81.00, r0050, c0020}</t>
  </si>
  <si>
    <t>{C 81.00, r0050, c0030}</t>
  </si>
  <si>
    <t>{C 81.00, r0030, c0100} + {C 81.00, r0040, c0100} + {C 81.00, r0050, c0100}</t>
  </si>
  <si>
    <t>21b,24d,25a</t>
  </si>
  <si>
    <t>Other capital instruments</t>
  </si>
  <si>
    <t>{C 81.00, r0060, c0010}</t>
  </si>
  <si>
    <t>{C 81.00, r0060, c0020}</t>
  </si>
  <si>
    <t>{C 81.00, r0060, c0030}</t>
  </si>
  <si>
    <t>{C 81.00, r0060, c0100}</t>
  </si>
  <si>
    <t>Retail deposits</t>
  </si>
  <si>
    <t>{C 81.00, r0070, c0010}</t>
  </si>
  <si>
    <t>{C 81.00, r0070, c0020}</t>
  </si>
  <si>
    <t>{C 81.00, r0070, c0030}</t>
  </si>
  <si>
    <t>{C 81.00, r0070, c00100}</t>
  </si>
  <si>
    <t>21c,22</t>
  </si>
  <si>
    <t>{C 81.00, r0090, c0010}</t>
  </si>
  <si>
    <t>{C 81.00, r0090, c0020}</t>
  </si>
  <si>
    <t>{C 81.00, r0090, c0030}</t>
  </si>
  <si>
    <t>{C 81.00, r0090, c0100}</t>
  </si>
  <si>
    <t>21c,23</t>
  </si>
  <si>
    <t>{C 81.00, r0110, c0010}</t>
  </si>
  <si>
    <t>{C 81.00, r0110, c0020}</t>
  </si>
  <si>
    <t>{C 81.00, r0110, c0030}</t>
  </si>
  <si>
    <t>{C 81.00, r0110, c0100}</t>
  </si>
  <si>
    <t>Wholesale funding:</t>
  </si>
  <si>
    <t>{C 81.00, r0130, c0010} + {C 81.00, r0220, c0010} + {C 81.00, r0230, c0010} + {C 81.00, r0310, c0010}</t>
  </si>
  <si>
    <t>{C 81.00, r0130, c0020} + {C 81.00, r0220, c0020} + {C 81.00, r0230, c0020} + {C 81.00, r0310, c0020}</t>
  </si>
  <si>
    <t>{C 81.00, r0130, c0030} + {C 81.00, r0220, c0030} + {C 81.00, r0230, c0030} + {C 81.00, r0310, c0030}</t>
  </si>
  <si>
    <t>{C 81.00, r0130, c0100} + {C 81.00, r0220, c0100} + {C 81.00, r0230, c0100} + {C 81.00, r0310, c0100}</t>
  </si>
  <si>
    <t>21c,24b,25a</t>
  </si>
  <si>
    <t>Operational deposits</t>
  </si>
  <si>
    <t xml:space="preserve">{C 81.00, r0150, c0010} + {C 81.00, r0280, c0010} </t>
  </si>
  <si>
    <t xml:space="preserve">{C 81.00, r0150, c0020} + {C 81.00, r0280, c0020} </t>
  </si>
  <si>
    <t xml:space="preserve">{C 81.00, r0150, c0030} + {C 81.00, r0280, c0030} </t>
  </si>
  <si>
    <t xml:space="preserve">{C 81.00, r0150, c0100} + {C 81.00, r0280, c0100} </t>
  </si>
  <si>
    <t>21c,24acd,25a</t>
  </si>
  <si>
    <t>Other wholesale funding</t>
  </si>
  <si>
    <t xml:space="preserve">{C 81.00, r0130, c0010} + {C 81.00, r0220, c0010} + {C 81.00, r0230, c0010} + {C 81.00, r0310, c0010} - ( {C 81.00, r0150, c0010} + {C 81.00, r0280, c0010} ) </t>
  </si>
  <si>
    <t xml:space="preserve">{C 81.00, r0130, c0020} + {C 81.00, r0220, c0020} + {C 81.00, r0230, c0020} + {C 81.00, r0310, c0020} - ( {C 81.00, r0150, c0020} + {C 81.00, r0280, c0020} ) </t>
  </si>
  <si>
    <t xml:space="preserve">{C 81.00, r0130, c0030} + {C 81.00, r0220, c0030} + {C 81.00, r0230, c0030} + {C 81.00, r0310, c0030} - ( {C 81.00, r0150, c0030} + {C 81.00, r0280, c0030} ) </t>
  </si>
  <si>
    <t>{C 81.00, r0130, c0100} + {C 81.00, r0220, c0100} + {C 81.00, r0230, c0100} + {C 81.00, r0310, c0100} - ( {C 81.00, r0150, c0100} + {C 81.00, r0280, c0100} )</t>
  </si>
  <si>
    <t>Interdependent liabilities</t>
  </si>
  <si>
    <t xml:space="preserve">{C 81.00, r0330, c0010} </t>
  </si>
  <si>
    <t xml:space="preserve">{C 81.00, r0330, c0020} </t>
  </si>
  <si>
    <t xml:space="preserve">{C 81.00, r0330, c0030} </t>
  </si>
  <si>
    <t xml:space="preserve">{C 81.00, r0330, c0100} </t>
  </si>
  <si>
    <t xml:space="preserve">Other liabilities: </t>
  </si>
  <si>
    <t>{C 81.00, r0320, c0010}</t>
  </si>
  <si>
    <t xml:space="preserve">{C 81.00, r0390, c0010} </t>
  </si>
  <si>
    <t xml:space="preserve">{C 81.00, r0390, c0020} </t>
  </si>
  <si>
    <t xml:space="preserve">{C 81.00, r0390, c0030} </t>
  </si>
  <si>
    <t xml:space="preserve">{C 81.00, r0320, c0100}  + {C 81.00, r0390, c0100} </t>
  </si>
  <si>
    <t>19,20,25c</t>
  </si>
  <si>
    <t xml:space="preserve">NSFR derivative liabilities </t>
  </si>
  <si>
    <t>25abd</t>
  </si>
  <si>
    <t>All other liabilities and capital instruments not included in the above categories</t>
  </si>
  <si>
    <t>{C 81.00, r0390, c0010}</t>
  </si>
  <si>
    <t>{C 81.00, r0390, c0020}</t>
  </si>
  <si>
    <t>{C 81.00, r0390, c0030}</t>
  </si>
  <si>
    <t>{C 81.00, r0390, c0100}</t>
  </si>
  <si>
    <t>Total available stable funding (ASF)</t>
  </si>
  <si>
    <t>{C 81.00, r0010, c0100}</t>
  </si>
  <si>
    <t>RSF</t>
  </si>
  <si>
    <t>C 80.00</t>
  </si>
  <si>
    <t>451a 3c</t>
  </si>
  <si>
    <t>Required stable funding (RSF) Items</t>
  </si>
  <si>
    <t>36ab,37,39a,40ab,42a,43a</t>
  </si>
  <si>
    <t>Total high-quality liquid assets (HQLA)</t>
  </si>
  <si>
    <t>{C 80.00, r0040} ({c0040*c0120}) + {C 80.00, r0050} ({C 80.00, c0040*C 80.00, c0120}) + {C 80.00, r0060} ({c0040*c0120}) + {C 80.00, r0080} {(C 80.00, c0130)}</t>
  </si>
  <si>
    <t>EU-15a</t>
  </si>
  <si>
    <t>Assets encumbered for a residual maturity of one year or more in a cover pool</t>
  </si>
  <si>
    <t>{C 80.00, r0740, c0010} + {C 80.00, r0610, c0010}</t>
  </si>
  <si>
    <t>{C 80.00, r0740, c0020}+ {C 80.00, r0610, c0020}</t>
  </si>
  <si>
    <t>{C 80.00, r0740, c0030}+ {C 80.00, r0610, c0030}</t>
  </si>
  <si>
    <t>{C 80.00, r0740, c0130}+ {C 80.00, r0610, c0130}</t>
  </si>
  <si>
    <t>40d</t>
  </si>
  <si>
    <t>Deposits held at other financial institutions for operational purposes</t>
  </si>
  <si>
    <t>{C 80.00, r0630, c0010}</t>
  </si>
  <si>
    <t>{C 80.00, r0630, c0020}</t>
  </si>
  <si>
    <t>{C 80.00, r0630, c0030}</t>
  </si>
  <si>
    <t>{C 80.00, r0630, c0130}</t>
  </si>
  <si>
    <t>Performing loans and securities:</t>
  </si>
  <si>
    <t>{C 80.00, r0560, c0010} + {C 80.00, r0620, c0010} - {C 80.00, r0630, c0010} - {C 80.00, r0740, c0010}- {C 80.00, r0610, c0010}</t>
  </si>
  <si>
    <t>{C 80.00, r0560, c0020} + {C 80.00, r0620, c0020} - {C 80.00, r0630, c0020} - {C 80.00, r0740, c0020} -  {C 80.00, r0610, c0020}</t>
  </si>
  <si>
    <t>{C 80.00, r0560, c0030} + {C 80.00, r0620, c0030} - {C 80.00, r0630, c0030} - {C 80.00, r0740, c0030} - {C 80.00, r0610, c0030}</t>
  </si>
  <si>
    <t>{C 80.00, r0560, c0130} + {C 80.00, r0620, c0130} - {C 80.00, r0630, c0130} - {C 80.00, r0740, c0130} - {C 80.00, r0610, c0130}</t>
  </si>
  <si>
    <t>38,40c,43c</t>
  </si>
  <si>
    <t>Performing securities financing transactions with financial customerscollateralised by Level 1 HQLA subject to 0% haircut</t>
  </si>
  <si>
    <t>{C 80.00, r0650, c0010}</t>
  </si>
  <si>
    <t>{C 80.00, r0650, c0020}</t>
  </si>
  <si>
    <t>{C 80.00, r0650, c0030}</t>
  </si>
  <si>
    <t>{C 80.00, r0650, c0130}</t>
  </si>
  <si>
    <t>39b,40c,43c</t>
  </si>
  <si>
    <t>Performing securities financing transactions with financial customer collateralised by other assets and loans and advances to financial institutions</t>
  </si>
  <si>
    <t>{C 80.00, r0690, c0010} + {C 80.00, r0730, c0010}</t>
  </si>
  <si>
    <t>{C 80.00, r0690, c0020} + {C 80.00, r0730, c0020}</t>
  </si>
  <si>
    <t>{C 80.00, r0690, c0030} + {C 80.00, r0730, c0030}</t>
  </si>
  <si>
    <t>{C 80.00, r0690, c0130} + {C 80.00, r0730, c0130}</t>
  </si>
  <si>
    <t>36c,40e,41b,42b,43a</t>
  </si>
  <si>
    <t>Performing loans to non- financial corporate clients, loans to retail and small business customers, and loans to sovereigns, and PSEs, of which:</t>
  </si>
  <si>
    <t>{C 80.00, r0800, c0010} - {C 80.00, r0810, c0010} + {C 80.00, r0750, c0010} - {C 80.00, r0760, c0010}</t>
  </si>
  <si>
    <t>{C 80.00, r0800, c0020} - {C 80.00, r0810, c0020} + {C 80.00, r0750, c0020} - {C 80.00, r0760, c0020}</t>
  </si>
  <si>
    <t>{C 80.00, r0800, c0030} - {C 80.00, r0810, c0030} + {C 80.00, r0750, c0030} - {C 80.00, r0760, c0030}</t>
  </si>
  <si>
    <t>{C 80.00, r0800, c0130} - {C 80.00, r0810, c0130} + {C 80.00, r0750, c0130} - {C 80.00, r0760, c0130}</t>
  </si>
  <si>
    <t>36c,40e,41b,43a</t>
  </si>
  <si>
    <t>With a risk weight of less than or equal to 35% under the Basel II Standardised Approach for credit risk</t>
  </si>
  <si>
    <t>{C 80.00, r0750, c0010} - {C 80.00, r0760, c0010}</t>
  </si>
  <si>
    <t>{C 80.00, r0750, c0020} - {C 80.00, r0760, c0020}</t>
  </si>
  <si>
    <t>{C 80.00, r0750, c0030} - {C 80.00, r0760, c0030}</t>
  </si>
  <si>
    <t>{C 80.00, r0750, c0130} - {C 80.00, r0760, c0130}</t>
  </si>
  <si>
    <t>40e,41a,42b,43a</t>
  </si>
  <si>
    <t xml:space="preserve">Performing residential mortgages, of which: </t>
  </si>
  <si>
    <t>{C 80.00, r0760, c0010} + {C 80.00, r0810, c0010}</t>
  </si>
  <si>
    <t>{C 80.00, r0760, c0020} + {C 80.00, r0810, c0020}</t>
  </si>
  <si>
    <t>{C 80.00, r0760, c0030} + {C 80.00, r0810, c0030}</t>
  </si>
  <si>
    <t xml:space="preserve">{C 80.00, r0760, c0130} + {C 80.00, r0810, c0130} {C 80.00, c0130} </t>
  </si>
  <si>
    <t>40e,41a,43a</t>
  </si>
  <si>
    <t>{C 80.00, r0760, c0010}</t>
  </si>
  <si>
    <t>{C 80.00, r0760, c0020}</t>
  </si>
  <si>
    <t>{C 80.00, r0760, c0030}</t>
  </si>
  <si>
    <t>{C 80.00, r0760, c0130}</t>
  </si>
  <si>
    <t>40e,42c,43a</t>
  </si>
  <si>
    <t>Other loans and securities that are not in default and do not qualify as HQLA, including exchange-traded equities and trade finance on-balance sheet products</t>
  </si>
  <si>
    <t>{C 80.00, r0560, c0010} + {C 80.00, r0840, c0010}</t>
  </si>
  <si>
    <t>{C 80.00, r0560, c0020} + {C 80.00, r0840, c0020}</t>
  </si>
  <si>
    <t>{C 80.00, r0560, c0030} + {C 80.00, r0840, c0030}</t>
  </si>
  <si>
    <t>{C 80.00, r0560, c0130} + {C 80.00, r0840, c0130}</t>
  </si>
  <si>
    <t>Interdependent assets</t>
  </si>
  <si>
    <t xml:space="preserve">{C 80.00, r0850, c0010} </t>
  </si>
  <si>
    <t xml:space="preserve">{C 80.00, r0850, c0020} </t>
  </si>
  <si>
    <t xml:space="preserve">{C 80.00, r0850, c0030} </t>
  </si>
  <si>
    <t xml:space="preserve">{C 80.00, r0850, c0130} </t>
  </si>
  <si>
    <t xml:space="preserve">Other assets: </t>
  </si>
  <si>
    <t xml:space="preserve">=Row 27 + Row 28 + Row 29 + Row 30 + Row 31 </t>
  </si>
  <si>
    <t>42d</t>
  </si>
  <si>
    <t>Physical traded commodities</t>
  </si>
  <si>
    <t>{C 80.00, r0980, c0030}</t>
  </si>
  <si>
    <t>{C 80.00, r0980, c0130}</t>
  </si>
  <si>
    <t>42a </t>
  </si>
  <si>
    <t>Assets posted as initial margin for derivative contracts and contributions to default funds of CCPs</t>
  </si>
  <si>
    <t xml:space="preserve">( {C 80.00, r0950, c0010} + {C 80.00, r0960, c0010} ) </t>
  </si>
  <si>
    <t xml:space="preserve">( {C 80.00, r0950, c0020} + {C 80.00, r0960, c0020} ) </t>
  </si>
  <si>
    <t>( {C 80.00, r0950, c0030} + {C 80.00, r0960, c0030} ) + ( {C 80.00, r0950, c0040} + {C 80.00, r0960, c0040} )</t>
  </si>
  <si>
    <t>[ ( {C 80.00, r0950} + {C 80.00, r0960} ) ( {C 80.00, c0130} ) ]</t>
  </si>
  <si>
    <t>34,35,43b</t>
  </si>
  <si>
    <r>
      <t>NSFR derivative assets</t>
    </r>
    <r>
      <rPr>
        <sz val="8"/>
        <rFont val="Calibri"/>
        <family val="2"/>
        <scheme val="minor"/>
      </rPr>
      <t> </t>
    </r>
  </si>
  <si>
    <t xml:space="preserve"> {C 80.00, r0940, c0010}</t>
  </si>
  <si>
    <t xml:space="preserve"> {C 80.00, r0940, c0130}</t>
  </si>
  <si>
    <t>19,43d</t>
  </si>
  <si>
    <t xml:space="preserve">NSFR derivative liabilities before deduction of variation margin posted </t>
  </si>
  <si>
    <t xml:space="preserve"> {C 80.00, r0930, c0010}</t>
  </si>
  <si>
    <t xml:space="preserve"> {C 80.00, r0930, c0130}</t>
  </si>
  <si>
    <t>36d,43c</t>
  </si>
  <si>
    <t>All other assets not included in the above categories</t>
  </si>
  <si>
    <t xml:space="preserve">( {C 80.00, r0910, c0010} +  {C 80.00, r1010, c0010} +  {C 80.00, r1020, c0010} +  {C 80.00, r1030, c0010} +  {C 80.00, r0070, c0010} + {C 80.00, r0030, c0010} ) </t>
  </si>
  <si>
    <t>( {C 80.00, r0910, c0020} +  {C 80.00, r1010, c0020} +  {C 80.00, r1020, c0020} +  {C 80.00, r1030, c0020} +  {C 80.00, r0070, c0020} + {C 80.00, r0030, c0020} )</t>
  </si>
  <si>
    <t xml:space="preserve">( {C 80.00, r0910, c0030} +  {C 80.00, r1010, c0030} +  {C 80.00, r1020, c0030} +  {C 80.00, r1030, c0030} +  {C 80.00, r0070, c0030} + {C 80.00, r0030, c0030} ) </t>
  </si>
  <si>
    <t xml:space="preserve">( {C 80.00, r0910, c0130} +  {C 80.00, r1010, c0130} +  {C 80.00, r1020, c0130} +  {C 80.00, r1030, c0130} +   {C 80.00, r0070, c0130}  </t>
  </si>
  <si>
    <t>46,47</t>
  </si>
  <si>
    <t>Off-balance sheet items</t>
  </si>
  <si>
    <t>{C 80.00, r1040, c0010}</t>
  </si>
  <si>
    <t>{C 80.00, r1040, c0020}</t>
  </si>
  <si>
    <t>{C 80.00, r1040, c0030}</t>
  </si>
  <si>
    <t>{C 80.00, r1040, c0130}</t>
  </si>
  <si>
    <t>Total RSF</t>
  </si>
  <si>
    <t>{C 80.00, r0010, c0130}</t>
  </si>
  <si>
    <t>NSFR</t>
  </si>
  <si>
    <t>Art451a(3a), Art428b</t>
  </si>
  <si>
    <t>Net Stable Funding Ratio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 xml:space="preserve"> {F 32.01, r010, c010}</t>
  </si>
  <si>
    <t xml:space="preserve"> {F 32.01, r010, c035}</t>
  </si>
  <si>
    <t xml:space="preserve"> {F 32.01, r010, c060}</t>
  </si>
  <si>
    <t xml:space="preserve"> {F 32.01, r010, c085}</t>
  </si>
  <si>
    <t>Equity instruments</t>
  </si>
  <si>
    <t xml:space="preserve"> {F 32.01, r030, c010}</t>
  </si>
  <si>
    <t xml:space="preserve"> {F 32.01, r030, c035}</t>
  </si>
  <si>
    <t xml:space="preserve"> {F 32.01, r030, c040}</t>
  </si>
  <si>
    <t xml:space="preserve"> {F 32.01, r030, c055}</t>
  </si>
  <si>
    <t xml:space="preserve"> {F 32.01, r030, c060}</t>
  </si>
  <si>
    <t xml:space="preserve"> {F 32.01, r030, c085}</t>
  </si>
  <si>
    <t xml:space="preserve"> {F 32.01, r030, c090}</t>
  </si>
  <si>
    <t xml:space="preserve"> {F 32.01, r030, c105}</t>
  </si>
  <si>
    <t>Debt securities</t>
  </si>
  <si>
    <t xml:space="preserve"> {F 32.01, r040, c010}</t>
  </si>
  <si>
    <t xml:space="preserve"> {F 32.01, r040, c035}</t>
  </si>
  <si>
    <t xml:space="preserve"> {F 32.01, r040, c040}</t>
  </si>
  <si>
    <t xml:space="preserve"> {F 32.01, r040, c055}</t>
  </si>
  <si>
    <t xml:space="preserve"> {F 32.01, r040, c060}</t>
  </si>
  <si>
    <t xml:space="preserve"> {F 32.01, r040, c085}</t>
  </si>
  <si>
    <t xml:space="preserve"> {F 32.01, r040, c090}</t>
  </si>
  <si>
    <t xml:space="preserve"> {F 32.01, r040, c105}</t>
  </si>
  <si>
    <t>of which: covered bonds</t>
  </si>
  <si>
    <t xml:space="preserve"> {F 32.01, r050, c010}</t>
  </si>
  <si>
    <t xml:space="preserve"> {F 32.01, r050, c035}</t>
  </si>
  <si>
    <t xml:space="preserve"> {F 32.01, r050, c040}</t>
  </si>
  <si>
    <t xml:space="preserve"> {F 32.01, r050, c055}</t>
  </si>
  <si>
    <t xml:space="preserve"> {F 32.01, r050, c060}</t>
  </si>
  <si>
    <t xml:space="preserve"> {F 32.01, r050, c085}</t>
  </si>
  <si>
    <t xml:space="preserve"> {F 32.01, r050, c090}</t>
  </si>
  <si>
    <t xml:space="preserve"> {F 32.01, r050, c105}</t>
  </si>
  <si>
    <t>of which: securitisations</t>
  </si>
  <si>
    <t xml:space="preserve"> {F 32.01, r060, c010}</t>
  </si>
  <si>
    <t xml:space="preserve"> {F 32.01, r060, c035}</t>
  </si>
  <si>
    <t xml:space="preserve"> {F 32.01, r060, c040}</t>
  </si>
  <si>
    <t xml:space="preserve"> {F 32.01, r060, c055}</t>
  </si>
  <si>
    <t xml:space="preserve"> {F 32.01, r060, c060}</t>
  </si>
  <si>
    <t xml:space="preserve"> {F 32.01, r060, c085}</t>
  </si>
  <si>
    <t xml:space="preserve"> {F 32.01, r060, c090}</t>
  </si>
  <si>
    <t xml:space="preserve"> {F 32.01, r060, c105}</t>
  </si>
  <si>
    <t>of which: issued by general governments</t>
  </si>
  <si>
    <t>{F 32.01, r070, c010}</t>
  </si>
  <si>
    <t>{F 32.01, r070, c035}</t>
  </si>
  <si>
    <t>{F 32.01, r070, c040}</t>
  </si>
  <si>
    <t>{F 32.01, r070, c055}</t>
  </si>
  <si>
    <t>{F 32.01, r070, c060}</t>
  </si>
  <si>
    <t>{F 32.01, r070, c085}</t>
  </si>
  <si>
    <t>{F 32.01, r070, c090}</t>
  </si>
  <si>
    <t>{F 32.01, r070, c105}</t>
  </si>
  <si>
    <t>of which: issued by financial corporations</t>
  </si>
  <si>
    <t xml:space="preserve"> {F 32.01, r080, c010}</t>
  </si>
  <si>
    <t xml:space="preserve"> {F 32.01, r080, c035}</t>
  </si>
  <si>
    <t xml:space="preserve"> {F 32.01, r080, c040}</t>
  </si>
  <si>
    <t xml:space="preserve"> {F 32.01, r080, c055}</t>
  </si>
  <si>
    <t xml:space="preserve"> {F 32.01, r080, c060}</t>
  </si>
  <si>
    <t xml:space="preserve"> {F 32.01, r080, c085}</t>
  </si>
  <si>
    <t xml:space="preserve"> {F 32.01, r080, c090}</t>
  </si>
  <si>
    <t xml:space="preserve"> {F 32.01, r080, c105}</t>
  </si>
  <si>
    <t>of which: issued by non-financial corporations</t>
  </si>
  <si>
    <t xml:space="preserve"> {F 32.01, r090, c010}</t>
  </si>
  <si>
    <t xml:space="preserve"> {F 32.01, r090, c035}</t>
  </si>
  <si>
    <t xml:space="preserve"> {F 32.01, r090, c040}</t>
  </si>
  <si>
    <t xml:space="preserve"> {F 32.01, r090, c055}</t>
  </si>
  <si>
    <t xml:space="preserve"> {F 32.01, r090, c060}</t>
  </si>
  <si>
    <t xml:space="preserve"> {F 32.01, r090, c085}</t>
  </si>
  <si>
    <t xml:space="preserve"> {F 32.01, r090, c090}</t>
  </si>
  <si>
    <t xml:space="preserve"> {F 32.01, r090, c105}</t>
  </si>
  <si>
    <t>Other assets</t>
  </si>
  <si>
    <t>{F 32.01, r020, c010} + {F 32.01, r100, c010} + {F 32.01, r120, c010}</t>
  </si>
  <si>
    <t>{F 32.01, r020, c035} + {F 32.01, r100, c035} + {F 32.01, r120, c035}</t>
  </si>
  <si>
    <t>{F 32.01, r020, c060} + {F 32.01, r100, c060} + {F 32.01, r120, c060}</t>
  </si>
  <si>
    <t>{F 32.01, r020, c085} + {F 32.01, r100, c085} + {F 32.01, r120, c085}</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r>
      <t>Collateral received by the</t>
    </r>
    <r>
      <rPr>
        <b/>
        <sz val="11"/>
        <rFont val="Calibri"/>
        <family val="2"/>
        <charset val="238"/>
        <scheme val="minor"/>
      </rPr>
      <t xml:space="preserve"> </t>
    </r>
    <r>
      <rPr>
        <b/>
        <sz val="11"/>
        <rFont val="Calibri"/>
        <family val="2"/>
        <scheme val="minor"/>
      </rPr>
      <t>disclosing institution</t>
    </r>
  </si>
  <si>
    <t xml:space="preserve"> {F 32.02, r130, c010}</t>
  </si>
  <si>
    <t xml:space="preserve"> {F 32.02, r130, c035}</t>
  </si>
  <si>
    <t xml:space="preserve"> {F 32.02, r130, c040}</t>
  </si>
  <si>
    <t xml:space="preserve"> {F 32.02, r130, c065}</t>
  </si>
  <si>
    <t>Loans on demand</t>
  </si>
  <si>
    <t xml:space="preserve"> {F 32.02, r140, c010}</t>
  </si>
  <si>
    <t xml:space="preserve"> {F 32.02, r140, c035}</t>
  </si>
  <si>
    <t xml:space="preserve"> {F 32.02, r140, c040}</t>
  </si>
  <si>
    <t xml:space="preserve"> {F 32.02, r140, c065}</t>
  </si>
  <si>
    <t xml:space="preserve"> {F 32.02, r150, c010}</t>
  </si>
  <si>
    <t xml:space="preserve"> {F 32.02, r150, c035}</t>
  </si>
  <si>
    <t xml:space="preserve"> {F 32.02, r150, c040}</t>
  </si>
  <si>
    <t xml:space="preserve"> {F 32.02, r150, c065}</t>
  </si>
  <si>
    <t>{F 32.02, r160, c010}</t>
  </si>
  <si>
    <t>{F 32.02, r160, c035}</t>
  </si>
  <si>
    <t>{F 32.02, r160, c040}</t>
  </si>
  <si>
    <t>{F 32.02, r160, c065}</t>
  </si>
  <si>
    <t xml:space="preserve"> {F 32.02, r170, c010}</t>
  </si>
  <si>
    <t xml:space="preserve"> {F 32.02, r170, c035}</t>
  </si>
  <si>
    <t xml:space="preserve"> {F 32.02, r170, c040}</t>
  </si>
  <si>
    <t xml:space="preserve"> {F 32.02, r170, c065}</t>
  </si>
  <si>
    <t xml:space="preserve"> {F 32.02, r180, c010}</t>
  </si>
  <si>
    <t xml:space="preserve"> {F 32.02, r180, c035}</t>
  </si>
  <si>
    <t xml:space="preserve"> {F 32.02, r180, c040}</t>
  </si>
  <si>
    <t xml:space="preserve"> {F 32.02, r180, c065}</t>
  </si>
  <si>
    <t xml:space="preserve"> {F 32.02, r190, c010}</t>
  </si>
  <si>
    <t xml:space="preserve"> {F 32.02, r190, c035}</t>
  </si>
  <si>
    <t xml:space="preserve"> {F 32.02, r190, c040}</t>
  </si>
  <si>
    <t xml:space="preserve"> {F 32.02, r190, c065}</t>
  </si>
  <si>
    <t xml:space="preserve"> {F 32.02, r200, c010}</t>
  </si>
  <si>
    <t xml:space="preserve"> {F 32.02, r200, c035}</t>
  </si>
  <si>
    <t xml:space="preserve"> {F 32.02, r200, c040}</t>
  </si>
  <si>
    <t xml:space="preserve"> {F 32.02, r200, c065}</t>
  </si>
  <si>
    <t xml:space="preserve"> {F 32.02, r210, c010}</t>
  </si>
  <si>
    <t xml:space="preserve"> {F 32.02, r210, c035}</t>
  </si>
  <si>
    <t xml:space="preserve"> {F 32.02, r210, c040}</t>
  </si>
  <si>
    <t xml:space="preserve"> {F 32.02, r210, c065}</t>
  </si>
  <si>
    <t>Loans and advances other than loans on demand</t>
  </si>
  <si>
    <t xml:space="preserve"> {F 32.02, r220, c010}</t>
  </si>
  <si>
    <t xml:space="preserve"> {F 32.02, r220, c035}</t>
  </si>
  <si>
    <t xml:space="preserve"> {F 32.02, r220, c040}</t>
  </si>
  <si>
    <t xml:space="preserve"> {F 32.02, r220, c065}</t>
  </si>
  <si>
    <t>Other collateral received</t>
  </si>
  <si>
    <t xml:space="preserve"> {F 32.02, r230, c010}</t>
  </si>
  <si>
    <t xml:space="preserve"> {F 32.02, r230, c035}</t>
  </si>
  <si>
    <t xml:space="preserve"> {F 32.02, r230, c040}</t>
  </si>
  <si>
    <t xml:space="preserve"> {F 32.02, r230, c065}</t>
  </si>
  <si>
    <t xml:space="preserve">Own debt securities issued other than own covered bonds or securitisations </t>
  </si>
  <si>
    <t xml:space="preserve"> {F 32.02, r240, c010}</t>
  </si>
  <si>
    <t xml:space="preserve"> {F 32.02, r240, c035}</t>
  </si>
  <si>
    <t xml:space="preserve"> {F 32.02, r240, c040}</t>
  </si>
  <si>
    <t xml:space="preserve"> {F 32.02, r240, c065}</t>
  </si>
  <si>
    <t xml:space="preserve"> Own covered bonds and securitisation issued and not yet pledged</t>
  </si>
  <si>
    <t xml:space="preserve"> {F 32.02, r245, c040}</t>
  </si>
  <si>
    <t xml:space="preserve"> {F 32.02, r245, c065}</t>
  </si>
  <si>
    <t xml:space="preserve">TOTAL COLLATERAL RECEIVED AND OWN DEBT SECURITIES ISSUED </t>
  </si>
  <si>
    <t xml:space="preserve"> {F 32.02, r250, c010}</t>
  </si>
  <si>
    <t xml:space="preserve"> {F 32.02, r250, c035}</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F 32.04, r010, c010}</t>
  </si>
  <si>
    <t>{F 32.04, r010, c030}</t>
  </si>
  <si>
    <t>Supervisory shock scenarios</t>
  </si>
  <si>
    <t>Changes of the economic value of equity</t>
  </si>
  <si>
    <t>Changes of the net interest income</t>
  </si>
  <si>
    <t>Current period</t>
  </si>
  <si>
    <t>Last period</t>
  </si>
  <si>
    <t>requirement</t>
  </si>
  <si>
    <t>Parallel up</t>
  </si>
  <si>
    <t>J 01.00 row 0040</t>
  </si>
  <si>
    <t>J 01.00 row 0130</t>
  </si>
  <si>
    <t xml:space="preserve">Parallel down </t>
  </si>
  <si>
    <t>J 01.00 row 0050</t>
  </si>
  <si>
    <t>J 01.00 row 0140</t>
  </si>
  <si>
    <t xml:space="preserve">Steepener </t>
  </si>
  <si>
    <t>J 01.00 row 0060</t>
  </si>
  <si>
    <t>Flattener</t>
  </si>
  <si>
    <t>J 01.00 row 0070</t>
  </si>
  <si>
    <t>Short rates up</t>
  </si>
  <si>
    <t>J 01.00 row 0080</t>
  </si>
  <si>
    <t>Short rates down</t>
  </si>
  <si>
    <t>J 01.00 row 0090</t>
  </si>
  <si>
    <t xml:space="preserve"> Exposures </t>
  </si>
  <si>
    <t xml:space="preserve">Original exposures </t>
  </si>
  <si>
    <t xml:space="preserve">Aggregate exposure to shadow banking entities </t>
  </si>
  <si>
    <t>Equity exposures under Articles 133 (3) to (6) and Article 495a(3) CRR</t>
  </si>
  <si>
    <t xml:space="preserve"> Specialised lending and equity exposures </t>
  </si>
  <si>
    <t xml:space="preserve">Equity exposures </t>
  </si>
  <si>
    <t>Exposure value before application of exemptions and CRM</t>
  </si>
  <si>
    <t>Exposure value after application of exemptions and CRM</t>
  </si>
  <si>
    <t>1.3 (06/2024)</t>
  </si>
  <si>
    <t>Revisions in response to CRR3 updates</t>
  </si>
  <si>
    <t>v4.0</t>
  </si>
  <si>
    <r>
      <t>= 1/12 ∑_(i=1)^12 {C 73.00, r0030,c0</t>
    </r>
    <r>
      <rPr>
        <strike/>
        <sz val="11"/>
        <rFont val="Calibri"/>
        <family val="2"/>
        <scheme val="minor"/>
      </rPr>
      <t>0</t>
    </r>
    <r>
      <rPr>
        <sz val="11"/>
        <rFont val="Calibri"/>
        <family val="2"/>
        <scheme val="minor"/>
      </rPr>
      <t>10}i</t>
    </r>
  </si>
  <si>
    <r>
      <t>= 1/12 ∑_(i=1)^12 {C 73.00, r0030,
c0</t>
    </r>
    <r>
      <rPr>
        <strike/>
        <sz val="11"/>
        <rFont val="Calibri"/>
        <family val="2"/>
        <scheme val="minor"/>
      </rPr>
      <t>0</t>
    </r>
    <r>
      <rPr>
        <sz val="11"/>
        <rFont val="Calibri"/>
        <family val="2"/>
        <scheme val="minor"/>
      </rPr>
      <t>10}i</t>
    </r>
  </si>
  <si>
    <r>
      <t>=1/12 ∑_(i=1)^12 {C 73.00, r0030,
c0</t>
    </r>
    <r>
      <rPr>
        <strike/>
        <sz val="11"/>
        <rFont val="Calibri"/>
        <family val="2"/>
        <scheme val="minor"/>
      </rPr>
      <t>0</t>
    </r>
    <r>
      <rPr>
        <sz val="11"/>
        <rFont val="Calibri"/>
        <family val="2"/>
        <scheme val="minor"/>
      </rPr>
      <t>10}i</t>
    </r>
  </si>
  <si>
    <r>
      <t>= 1/12 ∑_(i=1)^12 {C 73.00, r0030, c0</t>
    </r>
    <r>
      <rPr>
        <strike/>
        <sz val="11"/>
        <rFont val="Calibri"/>
        <family val="2"/>
        <scheme val="minor"/>
      </rPr>
      <t>0</t>
    </r>
    <r>
      <rPr>
        <sz val="11"/>
        <rFont val="Calibri"/>
        <family val="2"/>
        <scheme val="minor"/>
      </rPr>
      <t>60}i</t>
    </r>
  </si>
  <si>
    <r>
      <t>=1/12 ∑_(i=1)^12 {C 73.00, r0030, c0</t>
    </r>
    <r>
      <rPr>
        <strike/>
        <sz val="11"/>
        <rFont val="Calibri"/>
        <family val="2"/>
        <scheme val="minor"/>
      </rPr>
      <t>0</t>
    </r>
    <r>
      <rPr>
        <sz val="11"/>
        <rFont val="Calibri"/>
        <family val="2"/>
        <scheme val="minor"/>
      </rPr>
      <t>60}i</t>
    </r>
  </si>
  <si>
    <r>
      <t>=1/12 ∑_(i=1)^12 {C 73.00, r0030,
c0</t>
    </r>
    <r>
      <rPr>
        <strike/>
        <sz val="11"/>
        <rFont val="Calibri"/>
        <family val="2"/>
        <scheme val="minor"/>
      </rPr>
      <t>0</t>
    </r>
    <r>
      <rPr>
        <sz val="11"/>
        <rFont val="Calibri"/>
        <family val="2"/>
        <scheme val="minor"/>
      </rPr>
      <t>60}i</t>
    </r>
  </si>
  <si>
    <t>=1/12 ∑_(i=1)^12 {C 73.00, sum(r0080, r0090),c010}i</t>
  </si>
  <si>
    <t>=1/12 ∑_(i=1)^12 {C 73.00, sum(r0080, r0090),
c010}i</t>
  </si>
  <si>
    <t>=1/12 ∑_(i=1)^12 {C 73.00, sum(r0080, r0090), c060}i</t>
  </si>
  <si>
    <t>=1/12 ∑_(i=1)^12 {C 73.00, sum(r0080, r0090),
c060}i</t>
  </si>
  <si>
    <t>= 1/12 ∑_(i=1)^12 {C 73.00, sum(r0050, r0110), c010}i</t>
  </si>
  <si>
    <t>= 1/12 ∑_(i=1)^12 {C 73.00, sum(r0050, r0110),
c010}i</t>
  </si>
  <si>
    <t>=1/12 ∑_(i=1)^12 {C 73.00, sum(r0050, r0110),
c010}i</t>
  </si>
  <si>
    <t>=1/12 ∑_(i=1)^12 {C 73.00, sum(r0050, r0110), c060}i</t>
  </si>
  <si>
    <t>=1/12 ∑_(i=1)^12 {C 73.00, sum(r0050, r0110),
c060}i</t>
  </si>
  <si>
    <t>= 1/12 ∑_(i=1)^12 {C 73.00, sum(r0050, r0110),
c0060}i</t>
  </si>
  <si>
    <t>= 1/12 ∑_(i=1)^12 {C 73.00, sum(r0050, r0110),
c060}i</t>
  </si>
  <si>
    <t>= 1/12 ∑_(i=1)^12 {C 73.00, sum(r0120, r0203, r0210, r0900), c010}i</t>
  </si>
  <si>
    <t>= 1/12 ∑_(i=1)^12 {C 73.00, sum(r0120, r0203, r0210, r0900),
c010}i</t>
  </si>
  <si>
    <t>=1/12 ∑_(i=1)^12 {C 73.00, sum(r0120, r0203, r0210, r0900), c060}i</t>
  </si>
  <si>
    <t>= 1/12 ∑_(i=1)^12 {C 73.00, sum(r0120, r0203, r0210, r0900),
c060}i</t>
  </si>
  <si>
    <t>= 1/12 ∑_(i=1)^12 {C 73.00, sum(r0120, r0203, r0210, r0900),
c0060}i</t>
  </si>
  <si>
    <t>=1/12 ∑_(i=1)^12 {C 73.00, sum(r0120, r0203, r0210, r0900),
c060}i</t>
  </si>
  <si>
    <t>=1/12 ∑_(i=1)^12 {C 73.00, r0120,c010}i</t>
  </si>
  <si>
    <t>= 1/12 ∑_(i=1)^12 {C 73.00, r0120,
c010}i</t>
  </si>
  <si>
    <t>=1/12 ∑_(i=1)^12 {C 73.00, r0120,
c010}i</t>
  </si>
  <si>
    <t>= 1/12 ∑_(i=1)^12 {C 73.00, r0120, c010}i</t>
  </si>
  <si>
    <t>=1/12 ∑_(i=1)^12 {C 73.00, r0120, c060}i</t>
  </si>
  <si>
    <t>= 1/12 ∑_(i=1)^12 {C 73.00, r0120, c060}i</t>
  </si>
  <si>
    <t>=1/12 ∑_(i=1)^12 {C 73.00, r0120,
c060}i</t>
  </si>
  <si>
    <t>= 1/12 ∑_(i=1)^12 {C 73.00, sum(r0203, r0210), c010}i</t>
  </si>
  <si>
    <t>= 1/12 ∑_(i=1)^12 {C 73.00, sum(r0203, r0210),
c010}i</t>
  </si>
  <si>
    <t>= 1/12 ∑_(i=1)^12 {C 73.00, sum(r0203, r0210),
c060}i</t>
  </si>
  <si>
    <t>= 1/12 ∑_(i=1)^12 {C 73.00, sum(r0203, r0210), c060}i</t>
  </si>
  <si>
    <t>= 1/12 ∑_(i=1)^12 {C 73.00, r0900, c010}i</t>
  </si>
  <si>
    <t>=1/12 ∑_(i=1)^12 {C 73.00, r0900,
c010}i</t>
  </si>
  <si>
    <t>= 1/12 ∑_(i=1)^12 {C 73.00, r0900,
c010}i</t>
  </si>
  <si>
    <t>= 1/12 ∑_(i=1)^12 {C 73.00, r0900,
c060}i</t>
  </si>
  <si>
    <t>= 1/12 ∑_(i=1)^12 {C 73.00, sum(r0920, r1130), c060}i</t>
  </si>
  <si>
    <t>= 1/12 ∑_(i=1)^12 {C 73.00, sum(r0920, r1130),
c060}i</t>
  </si>
  <si>
    <t>= 1/12 ∑_(i=1)^12 {C 73.00, sum(r0280, r0290, r0300, r0310, r0340, r0380, r0390, r0400, r0410, r0460), c010}i</t>
  </si>
  <si>
    <t>= 1/12 ∑_(i=1)^12 {C 73.00, sum(r0280, r0290, r0300, r0310, r0340, r0380, r0390, r0400, r0410, r0460),
c010}i</t>
  </si>
  <si>
    <t>=1/12 ∑_(i=1)^12 {C 73.00, sum(r0280, r0290, r0300, r0310, r0340, r0380, r0390, r0400, r0410, r0460),
c010}i</t>
  </si>
  <si>
    <t>= 1/12 ∑_(i=1)^12 {C 73.00, sum(r0280, r0290, r0300, r0310, r0340, r0380, r0390, r0400, r0410, r0460),
c060}i</t>
  </si>
  <si>
    <t>= 1/12 ∑_(i=1)^12 {C 73.00, sum(r0280, r0290, r0300, r0310, r0340, r0380, r0390, r0400),
c010}i</t>
  </si>
  <si>
    <t>= 1/12 ∑_(i=1)^12 {C 73.00, sum(r0280, r0290, r0300, r0310, r0340, r0380, r0390, r0400),
c060}i</t>
  </si>
  <si>
    <t>=1/12 ∑_(i=1)^12 {C 73.00, r0410, c010}i</t>
  </si>
  <si>
    <t>= 1/12 ∑_(i=1)^12 {C 73.00, r0410,
c010}i</t>
  </si>
  <si>
    <t>= 1/12 ∑_(i=1)^12 {C 73.00, r0410,
c060}i</t>
  </si>
  <si>
    <t>=1/12 ∑_(i=1)^12 {C 73.00, r0410,
c060}i</t>
  </si>
  <si>
    <t>= 1/12 ∑_(i=1)^12 {C 73.00, r0460, c010}i</t>
  </si>
  <si>
    <t>=1/12 ∑_(i=1)^12 {C 73.00, r0460,
c010}i</t>
  </si>
  <si>
    <t>= 1/12 ∑_(i=1)^12 {C 73.00, r0460,
c010}i</t>
  </si>
  <si>
    <t>= 1/12 ∑_(i=1)^12 {C 73.00, r0460,
c060}i</t>
  </si>
  <si>
    <t>=1/12 ∑_(i=1)^12 {C 73.00, r0460,
c060}i</t>
  </si>
  <si>
    <t>=1/12 ∑_(i=1)^12 {C 73.00, sum(r0917, r0350, r0890, r0918), c010}i</t>
  </si>
  <si>
    <t>=1/12 ∑_(i=1)^12 {C 73.00, sum(r0917, r0350, r0890, r0918),
c010}i</t>
  </si>
  <si>
    <r>
      <t>= 1/12 ∑_(i=1)^12 {C 73.00, sum(r0917, r0350, r0890, r0918),
c0</t>
    </r>
    <r>
      <rPr>
        <strike/>
        <sz val="11"/>
        <rFont val="Calibri"/>
        <family val="2"/>
        <scheme val="minor"/>
      </rPr>
      <t>0</t>
    </r>
    <r>
      <rPr>
        <sz val="11"/>
        <rFont val="Calibri"/>
        <family val="2"/>
        <scheme val="minor"/>
      </rPr>
      <t>10}i</t>
    </r>
  </si>
  <si>
    <r>
      <t>=1/12 ∑_(i=1)^12 {C 73.00, sum(r0917, r0350, r0890, r0918),
c0</t>
    </r>
    <r>
      <rPr>
        <strike/>
        <sz val="11"/>
        <rFont val="Calibri"/>
        <family val="2"/>
        <scheme val="minor"/>
      </rPr>
      <t>0</t>
    </r>
    <r>
      <rPr>
        <sz val="11"/>
        <rFont val="Calibri"/>
        <family val="2"/>
        <scheme val="minor"/>
      </rPr>
      <t>10}i</t>
    </r>
  </si>
  <si>
    <r>
      <t>= 1/12 ∑_(i=1)^12 {C 73.00, sum(r0917, r0350, r0890, r0918),
c0</t>
    </r>
    <r>
      <rPr>
        <strike/>
        <sz val="11"/>
        <rFont val="Calibri"/>
        <family val="2"/>
        <scheme val="minor"/>
      </rPr>
      <t>0</t>
    </r>
    <r>
      <rPr>
        <sz val="11"/>
        <rFont val="Calibri"/>
        <family val="2"/>
        <scheme val="minor"/>
      </rPr>
      <t>60}i</t>
    </r>
  </si>
  <si>
    <t>= 1/12 ∑_(i=1)^12 {C 73.00, sum(r0917, r0350, r0890, r0918),
c060}i</t>
  </si>
  <si>
    <t>=1/12 ∑_(i=1)^12 {C 73.00, sum(r0917, r0350, r0890, r0918),
c060}i</t>
  </si>
  <si>
    <t>= 1/12 ∑_(i=1)^12 {C 73.00, sum(r0450, r0720, r0912), c010}i</t>
  </si>
  <si>
    <t>= 1/12 ∑_(i=1)^12 {C 73.00, sum(r0450, r0720, r0912),
c010}i</t>
  </si>
  <si>
    <t>=1/12 ∑_(i=1)^12 {C 73.00, sum(r0450, r0720, r0912),
c060}i</t>
  </si>
  <si>
    <t>= 1/12 ∑_(i=1)^12 {C 73.00, sum(r0450, r0720, r0912),
c060}i</t>
  </si>
  <si>
    <t>= 1/12 ∑_(i=1)^12 {C 73.00, r0010, c060}i</t>
  </si>
  <si>
    <r>
      <t>= 1/12 ∑_(i=1)^12</t>
    </r>
    <r>
      <rPr>
        <strike/>
        <sz val="11"/>
        <rFont val="Calibri"/>
        <family val="2"/>
        <scheme val="minor"/>
      </rPr>
      <t xml:space="preserve"> </t>
    </r>
    <r>
      <rPr>
        <sz val="11"/>
        <rFont val="Calibri"/>
        <family val="2"/>
        <scheme val="minor"/>
      </rPr>
      <t>{C 73.00, r0010, c060}i</t>
    </r>
  </si>
  <si>
    <t>= 1/12 ∑_(i=1)^12 {C 72.00, r0010, c0040}i</t>
  </si>
  <si>
    <t>=1/12 ∑_(i=1)^12 {C 72.00, r0010,
c0040}i</t>
  </si>
  <si>
    <t>= 1/12 ∑_(i=1)^12 {C 74.00, r0263, sum(c0010, c0020, c0030)} + {C 75.01, sum(r0010, r1370), c0010}i</t>
  </si>
  <si>
    <t>=1/12 ∑_(i=1)^12 {C 74.00, r0263,
sum(c0010, c0020, c0030)} + {C 75.01, sum(r0010, r1370), c0010}i</t>
  </si>
  <si>
    <t>= 1/12 ∑_(i=1)^12 {C 74.00, r0263,
sum(c0010, c0020, c0030)} + {C 75.01, sum(r0010, r1370), c0010}i</t>
  </si>
  <si>
    <t>= 1/12 ∑_(i=1)^12 {C 74.00, r0263,
sum(c0140, c0150, c0160)} + {C 75.01, sum(r0010, r1370), sum(c0080, c0090, c00100)}i</t>
  </si>
  <si>
    <t>=1/12 ∑_(i=1)^12 {C 74.00, r0263,
sum(c0140, c0150, c0160)} + {C 75.01, sum(r0010, r1370), sum(c0080, c0090, c00100)}i</t>
  </si>
  <si>
    <t>= 1/12 ∑_(i=1)^12 {C 74.00, sum(r0030, r0100, r0180, r0170), sum(c0010, c0020, c0030)}i</t>
  </si>
  <si>
    <t>= 1/12 ∑_(i=1)^12 {C 74.00, sum(r0030, r0100, r0180, r0170),
sum(c0010, c0020, c0030)}i</t>
  </si>
  <si>
    <t>= 1/12 ∑_(i=1)^12 {C 74.00, sum(r0030, r0100, r0180, r0170),
sum(c0140, c0150, c0160)}i</t>
  </si>
  <si>
    <t>= 1/12 ∑_(i=1)^12 {C 74.00, sum(r0190, r0201, r0210, r0230, r0240, r0250, r0260),
sum(c0010, c0020, c0030)}i</t>
  </si>
  <si>
    <t>=1/12 ∑_(i=1)^12 {C 74.00, sum(r0190, r0201, r0210, r0230, r0240, r0250, r0260),
sum(c0010, c0020, c0030)}i</t>
  </si>
  <si>
    <t>= 1/12 ∑_(i=1)^12 {C 74.00, sum(r0190, r0201, r0210, r0230, r0240, r0250, r0260),
sum(c0140, c0150, c0160)}i</t>
  </si>
  <si>
    <t>= 1/12 ∑_(i=1)^12 {C 74.00, r0420,
sum(c0140, c0150, c0160)}i</t>
  </si>
  <si>
    <t>=1/12 ∑_(i=1)^12 {C 74.00, r0420,
sum(c0140, c0150, c0160)}i</t>
  </si>
  <si>
    <t>= 1/12 ∑_(i=1)^12 {C 74.00, r0430,
sum(c0140, c0150, c0160)}i</t>
  </si>
  <si>
    <t>=1/12 ∑_(i=1)^12 {C 74.00, r0430,
sum(c0140, c0150, c0160)}i</t>
  </si>
  <si>
    <t>=1/12 ∑_(i=1)^12 {C 74.00, sum(r0263, r0030, r0100, r0180, r0170, r0190, r0201, r0210, r0230, r0240, r0250, r0260),
sum(c0010, c0020, c0030)} + {C 75.01, sum(r0010, r1370), c0010}i</t>
  </si>
  <si>
    <t>= 1/12 ∑_(i=1)^12 {C 74.00, sum(r0263, r0030, r0100, r0180, r0170, r0190, r0201, r0210, r0230, r0240, r0250, r0260),
sum(c0010, c0020, c0030)} + {C 75.01, sum(r0010, r1370), c0010}i</t>
  </si>
  <si>
    <t xml:space="preserve">= 1/12 ∑_(i=1)^12 {C 74.00, r0010,
sum(c0140, c0150, c0160)}i </t>
  </si>
  <si>
    <r>
      <t>= 1/12 ∑_(i=1)^12 {C 74.00, r0010,
sum(c0140, c0150, c0160)} i</t>
    </r>
    <r>
      <rPr>
        <strike/>
        <sz val="11"/>
        <rFont val="Calibri"/>
        <family val="2"/>
        <scheme val="minor"/>
      </rPr>
      <t xml:space="preserve"> </t>
    </r>
  </si>
  <si>
    <r>
      <t>= 1/12 ∑_(i=1)^12 {C 74.00, r0010,</t>
    </r>
    <r>
      <rPr>
        <strike/>
        <sz val="11"/>
        <rFont val="Calibri"/>
        <family val="2"/>
        <scheme val="minor"/>
      </rPr>
      <t xml:space="preserve">
</t>
    </r>
    <r>
      <rPr>
        <sz val="11"/>
        <rFont val="Calibri"/>
        <family val="2"/>
        <scheme val="minor"/>
      </rPr>
      <t>sum(c0140, c0150, c0160)}i</t>
    </r>
  </si>
  <si>
    <t>= 1/12 ∑_(i=1)^12 {C 74.00, r0010,
sum(c0140, c0150, c0160)} i</t>
  </si>
  <si>
    <t>=1/12 ∑_(i=1)^12 {C 74.00, r0010, c0030}i</t>
  </si>
  <si>
    <t>=1/12 ∑_(i=1)^12 {C 74.00, r0010,
c0030}i</t>
  </si>
  <si>
    <t>= 1/12 ∑_(i=1)^12 {C 74.00, r0010, c0030}i</t>
  </si>
  <si>
    <t>= 1/12 ∑_(i=1)^12 {C 74.00, r0010, c160}i</t>
  </si>
  <si>
    <t>= 1/12 ∑_(i=1)^12 {C 74.00, r0010,
c160}i</t>
  </si>
  <si>
    <t>= 1/12 ∑_(i=1)^12 {C 74.00, r0010, c0020}i</t>
  </si>
  <si>
    <t>=1/12 ∑_(i=1)^12 {C 74.00, r0010,
c0020}i</t>
  </si>
  <si>
    <t>= 1/12 ∑_(i=1)^12 {C 74.00, r0010, c150}i</t>
  </si>
  <si>
    <t>= 1/12 ∑_(i=1)^12 {C 74.00, r0010,
c150}i</t>
  </si>
  <si>
    <t>=1/12 ∑_(i=1)^12 {C 74.00, r0010, c0010}i</t>
  </si>
  <si>
    <t>= 1/12 ∑_(i=1)^12 {C 74.00, r0010,
c0010}i</t>
  </si>
  <si>
    <t>= 1/12 ∑_(i=1)^12 {C 74.00, r0010, c0010}i</t>
  </si>
  <si>
    <t>=1/12 ∑_(i=1)^12 {C 74.00, r0010, c140}i</t>
  </si>
  <si>
    <t>=1/12 ∑_(i=1)^12 {C 74.00, r0010,
c140}i</t>
  </si>
  <si>
    <t xml:space="preserve">Note: the disclosed values in the template are calculated as rolling quarterly medians of the corrisponding reporting values over the previous twelve months by interpolation </t>
  </si>
  <si>
    <r>
      <rPr>
        <sz val="11"/>
        <color rgb="FF000000"/>
        <rFont val="Calibri"/>
        <family val="2"/>
      </rPr>
      <t xml:space="preserve">{C 02.00, r0250, c0010} - [{C 08.01, r0040, c0260, qAE:qx2022} + {C 08.01, r0050, c0260, qAE:qx2022} + {C 08.01, r0060, c0260, qAE:qx2022} + </t>
    </r>
    <r>
      <rPr>
        <sz val="11"/>
        <color rgb="FF92D050"/>
        <rFont val="Calibri"/>
        <family val="2"/>
      </rPr>
      <t>{</t>
    </r>
    <r>
      <rPr>
        <sz val="11"/>
        <color rgb="FF000000"/>
        <rFont val="Calibri"/>
        <family val="2"/>
      </rPr>
      <t>C 08.01</t>
    </r>
    <r>
      <rPr>
        <sz val="11"/>
        <color rgb="FF92D050"/>
        <rFont val="Calibri"/>
        <family val="2"/>
      </rPr>
      <t>,</t>
    </r>
    <r>
      <rPr>
        <sz val="11"/>
        <color rgb="FF000000"/>
        <rFont val="Calibri"/>
        <family val="2"/>
      </rPr>
      <t xml:space="preserve"> r0080, c0260, qAE:qx2022}] </t>
    </r>
  </si>
  <si>
    <r>
      <rPr>
        <sz val="11"/>
        <color rgb="FF000000"/>
        <rFont val="Calibri"/>
        <family val="2"/>
      </rPr>
      <t xml:space="preserve">{C 02.00, r0250, c0010} - [{C 08.01, r0040, c0260, qAE:qx2022} + {C 08.01, r0050, c0260, qAE:qx2022} + {C 08.01, r0060, c0260, qAE:qx2022} + </t>
    </r>
    <r>
      <rPr>
        <sz val="11"/>
        <color rgb="FF92D050"/>
        <rFont val="Calibri"/>
        <family val="2"/>
      </rPr>
      <t>{</t>
    </r>
    <r>
      <rPr>
        <sz val="11"/>
        <color rgb="FF000000"/>
        <rFont val="Calibri"/>
        <family val="2"/>
      </rPr>
      <t>C 08.01</t>
    </r>
    <r>
      <rPr>
        <sz val="11"/>
        <color rgb="FF92D050"/>
        <rFont val="Calibri"/>
        <family val="2"/>
      </rPr>
      <t xml:space="preserve">, </t>
    </r>
    <r>
      <rPr>
        <sz val="11"/>
        <color rgb="FF000000"/>
        <rFont val="Calibri"/>
        <family val="2"/>
      </rPr>
      <t xml:space="preserve">r0080, c0260, qAE:qx2022}] </t>
    </r>
    <r>
      <rPr>
        <strike/>
        <sz val="11"/>
        <color rgb="FFFF0000"/>
        <rFont val="Calibri"/>
        <family val="2"/>
      </rPr>
      <t xml:space="preserve">
</t>
    </r>
    <r>
      <rPr>
        <sz val="11"/>
        <color rgb="FF000000"/>
        <rFont val="Calibri"/>
        <family val="2"/>
      </rPr>
      <t>Data as of the preceding reference date</t>
    </r>
  </si>
  <si>
    <t>{C 08.01, r0080, c0260, qAE:qx2023} + {C 08.01, r0080, c0260, qAE:qx2022}</t>
  </si>
  <si>
    <t>{C 08.01, r0080, c0260, qAE:qx2023} + {C 08.01, r0080, c0260, qAE:qx2022}
Data as of the preceding reference date</t>
  </si>
  <si>
    <t xml:space="preserve">{C 02.00, r0240, c0010} - [{C 08.01, r0040, c0260, qAE:qx2023} + {C 08.01, r0050, c0260, qAE:qx2023} + {C 08.01, r0060, c0260, qAE:qx2023} + {C 08.01, r0040, c0260, qAE:qx2022} + {C 08.01, r0050, c0260, qAE:qx2022} + {C 08.01 r0060, c0260, qAE:qx2022}]
</t>
  </si>
  <si>
    <t xml:space="preserve"> {C 08.01, r0040, c0260, qAE:qx2023} + {C 08.01, r0050, c0260, qAE:qx2023} + {C 08.01, r0060, c0260, qAE:qx2023} + {C 08.01, r0040, c0260, qAE:qx2022} + {C 08.01, r0050, c0260, qAE:qx2022} + {C 08.01, r0060, c0260, qAE:qx2022} </t>
  </si>
  <si>
    <t>{C 07.00, r0070, c0220, qEC:qx16} + {C 07.00, r0080, c0220, qEC:qx16} + {C10.00, r0040, c0060}-{C10.00, r0040, c0070}</t>
  </si>
  <si>
    <t>{C 07.00, r0070, c0220, qEC:qx23} + {C 07.00, r0080, c0220, qEC:qx23} + {C10.00, r0050, c0060}-{C10.00, r0050, c0070}</t>
  </si>
  <si>
    <t>{C 07.00, r0070, c0220, qEC:qx22} + {C 07.00, r0080, c0220, qEC:qx22} + {C10.00, r0060, c0060}-{C10.00, r0060, c0070}</t>
  </si>
  <si>
    <t>{C 07.00, r0070, c0220, qEC:qx21} + {C 07.00, r0080, c0220, qEC:qx21} + {C10.00, r0070, c0060}-{C10.00, r0070, c0070}</t>
  </si>
  <si>
    <t>{C 07.00, r0070, c0220, qEC:qx20} + {C 07.00, r0080, c0220, qEC:qx20} + {C10.00, r0080, c0060}-{C10.00, r0080, c0070}</t>
  </si>
  <si>
    <t>{C 07.00, r0070, c0220, qEC:qx19} + {C 07.00, r0080, c0220, qEC:qx19} + {C10.00, r0090, c0060}-{C10.00, r0090, c0070}</t>
  </si>
  <si>
    <r>
      <t>{C 07.00, r0070, c0220, qEC:qx1} + {C 07.00, r0080, c0220,qEC:qx1} + {C10.00, r0230</t>
    </r>
    <r>
      <rPr>
        <strike/>
        <sz val="8.5"/>
        <rFont val="Segoe UI"/>
        <family val="2"/>
      </rPr>
      <t>,</t>
    </r>
    <r>
      <rPr>
        <sz val="8.5"/>
        <rFont val="Segoe UI"/>
        <family val="2"/>
      </rPr>
      <t xml:space="preserve"> c0060}-{C10.00, r 0230, c0070} </t>
    </r>
  </si>
  <si>
    <t>{C 07.00, r0070, c0220, qEC:qx1} + {C 07.00, r0080, c0220, qEC:qx1} + {C10.00, r0230, c0060}-{C10.00, r 0230, c0070}</t>
  </si>
  <si>
    <t xml:space="preserve">{C 07.00, r0070, c0220,qEC:qx2036} + 
{C 07.00, r0080, c0220,qEC:qx2036} + 
{C 07.00, r0070, c0220, qEC:qx2037} + 
{C 07.00, r0080, c0220, qEC:qx2037} +
[{C10.00, r0100, c0060}-{C10.00, r0100, c0070}]
+[{C10.00, r0120, c0060}-{C10.00, r0120, c0070}]+
{C10.00, r0100, c0110}] +  [{C10.00, r0120, c0110} </t>
  </si>
  <si>
    <t>{C 07.00, r0070, c0220, qEC:qx2036} + {C 07.00, r0080, c0220, qEC:qx2036} + +{C 07.00, r0070, c0220, qEC:qx2037} + {C 07.00, r0080, c0220, qEC:qx2037} + [{C10.00, r0100, c0060}-{C10.00, r0100, c0070}] + [{C10.00, r0120, c0060}-{C10.00, r0120, c0070}]</t>
  </si>
  <si>
    <t>{C 07.00, r0070, c0220, qEC:qx2037} + {C 07.00, r0080, c0220, qEC:qx2037} + {C10.00, r0120, c0060}-{C10.00, r0120, c0070}+{C10.00, r0120, c0110}</t>
  </si>
  <si>
    <t>{C 07.00, r0070, c0220, qEC:qx2037} + {C 07.00, r0080, c0220, qEC:qx2037} + {C10.00, r0120, c0060}-{C10.00, r0120, c0070}</t>
  </si>
  <si>
    <t>{C 07.00, r0070, c0220, qEC:qx26} + {C 07.00, r0080, c0220, qEC:qx26} + {C10.00, r0130, c0060}-{C10.00, r0130, c0070}</t>
  </si>
  <si>
    <t>{C 07.00, r0070, c0220, qEC:qx14} + {C 07.00, r0080, c0220, qEC:qx14} + {C10.00, r0220, c0060}-{C10.00, r0220, c0070}</t>
  </si>
  <si>
    <t>{C 07.00, r0070, c0220, qEC:qx12} + {C 07.00, r0080, c0220, qEC:qx12} + {C10.00, r0180, c0060}-{C10.00, r0180, c0070}</t>
  </si>
  <si>
    <t>{C 07.00, r0070, c0220, qEC:qx2062} + {C 07.00, r0080, c0220, qEC:qx2062} + {C10.00, r0190, c0060}-{C10.00, r0190, c0070}</t>
  </si>
  <si>
    <t>{C 07.00, r0070, c0220, qEC:qx13} + {C 07.00, r0080, c0220, qEC:qx13} + {C10.00, r0200, c0060}-{C10.00, r0200, c0070}</t>
  </si>
  <si>
    <t>{C 07.00, r0070, c0220, qEC:qx18} + {C 07.00, r0080, c0220, qEC:qx18} + {C10.00, r0210, c0060}-{C10.00, r0210, c0070}</t>
  </si>
  <si>
    <t>{C 07.00, r0070, c0220, qEC:qx25} + {C 07.00, r0080, c0220, qEC:qx25} + {C10.00, r0240, c0060}-{C10.00, r0240, c0070}</t>
  </si>
  <si>
    <t>{C 07.00, r0140, c0210, qEC:qx16}</t>
  </si>
  <si>
    <t>{C 07.00, r0150, c0210, qEC:qx16}</t>
  </si>
  <si>
    <t>{C 07.00, r0160, c0210, qEC:qx16}</t>
  </si>
  <si>
    <t>{C 07.00, r0170, c0210, qEC:qx16}</t>
  </si>
  <si>
    <t>{C 07.00, r0180, c0210, qEC:qx16}</t>
  </si>
  <si>
    <t>{C 07.00, r0200, c0210, qEC:qx16}</t>
  </si>
  <si>
    <t>{C 07.00, r0210, c0210, qEC:qx16}</t>
  </si>
  <si>
    <t>{C 07.00, r0220, c0210, qEC:qx16}</t>
  </si>
  <si>
    <t>{C 07.00, r0230, c0210, qEC:qx16}</t>
  </si>
  <si>
    <t>{C 07.00, r0240, c0210, qEC:qx16}</t>
  </si>
  <si>
    <t>{C 07.00, sum(r0190, r0250, r0260, r0270, r0280), c0210, qEC:qx16}</t>
  </si>
  <si>
    <t>{C 07.00, sum(r0140, r0150, r0160, r0170, r0180, r0200, r0210, r0220, r0230, r0240, r0190, r0250, r0260, r0270, r0280), c0210, qEC:qx16}</t>
  </si>
  <si>
    <t>{C 07.00, r0140, c0210, qEC:qx23}</t>
  </si>
  <si>
    <t>{C 07.00, r0150, c0210, qEC:qx23}</t>
  </si>
  <si>
    <t>{C 07.00, r0160, c0210, qEC:qx23}</t>
  </si>
  <si>
    <t>{C 07.00, r0170, c0210, qEC:qx23}</t>
  </si>
  <si>
    <t>{C 07.00, r0180, c0210, qEC:qx23}</t>
  </si>
  <si>
    <t>{C 07.00, r0200, c0210, qEC:qx23}</t>
  </si>
  <si>
    <t>{C 07.00, r0210, c0210, qEC:qx23}</t>
  </si>
  <si>
    <t>{C 07.00, r0220, c0210, qEC:qx23}</t>
  </si>
  <si>
    <t>{C 07.00, r0230, c0210, qEC:qx23}</t>
  </si>
  <si>
    <t>{C 07.00, r0240, c0210, qEC:qx23}</t>
  </si>
  <si>
    <t>{C 07.00, sum(r0190, r0250, r0260, r0270, r0280), c0210, qEC:qx23}</t>
  </si>
  <si>
    <t>{C 07.00, sum(r0140, r0150, r0160, r0170, r0180, r0200, r0210, r0220, r0230, r0240, r0190, r0250, r0260, r0270, r0280), c0210, qEC:qx23}</t>
  </si>
  <si>
    <t>{C 07.00, r0140, c0210, qEC:qx22}</t>
  </si>
  <si>
    <t>{C 07.00, r0150, c0210, qEC:qx22}</t>
  </si>
  <si>
    <t>{C 07.00, r0160, c0210, qEC:qx22}</t>
  </si>
  <si>
    <t>{C 07.00, r0170, c0210, qEC:qx22}</t>
  </si>
  <si>
    <t>{C 07.00, r0180, c0210, qEC:qx22}</t>
  </si>
  <si>
    <t>{C 07.00, r0200, c0210, qEC:qx22}</t>
  </si>
  <si>
    <t>{C 07.00, r0210, c0210, qEC:qx22}</t>
  </si>
  <si>
    <t>{C 07.00, r0220, c0210, qEC:qx22}</t>
  </si>
  <si>
    <t>{C 07.00, r0230, c0210, qEC:qx22}</t>
  </si>
  <si>
    <t>{C 07.00, r0240, c0210, qEC:qx22}</t>
  </si>
  <si>
    <t>{C 07.00, sum(r0190, r0250, r0260, r0270, r0280), c0210, qEC:qx22}</t>
  </si>
  <si>
    <t>{C 07.00, sum(r0140, r0150, r0160, r0170, r0180, r0200, r0210, r0220, r0230, r0240, r0190, r0250, r0260, r0270, r0280), c0210, qEC:qx22}</t>
  </si>
  <si>
    <t>{C 07.00, r0140, c0210, qEC:qx21}</t>
  </si>
  <si>
    <t>{C 07.00, r0150, c0210, qEC:qx21}</t>
  </si>
  <si>
    <t>{C 07.00, r0160, c0210, qEC:qx21}</t>
  </si>
  <si>
    <t>{C 07.00, r0170, c0210, qEC:qx21}</t>
  </si>
  <si>
    <t>{C 07.00, r0180, c0210, qEC:qx21}</t>
  </si>
  <si>
    <t>{C 07.00, r0200, c0210, qEC:qx21}</t>
  </si>
  <si>
    <t>{C 07.00, r0210, c0210, qEC:qx21}</t>
  </si>
  <si>
    <t>{C 07.00, r0220, c0210, qEC:qx21}</t>
  </si>
  <si>
    <t>{C 07.00, r0230, c0210, qEC:qx21}</t>
  </si>
  <si>
    <t>{C 07.00, r0240, c0210, qEC:qx21}</t>
  </si>
  <si>
    <t>{C 07.00, sum(r0190, r0250, r0260, r0270, r0280), c0210, qEC:qx21}</t>
  </si>
  <si>
    <t>{C 07.00, sum(r0140, r0150, r0160, r0170, r0180, r0200, r0210, r0220, r0230, r0240, r0190, r0250, r0260, r0270, r0280), c0210, qEC:qx21}</t>
  </si>
  <si>
    <t>{C 07.00, r0140, c0210, qEC:qx20}</t>
  </si>
  <si>
    <t>{C 07.00, r0150, c0210, qEC:qx20}</t>
  </si>
  <si>
    <t>{C 07.00, r0160, c0210, qEC:qx20}</t>
  </si>
  <si>
    <t>{C 07.00, r0170, c0210, qEC:qx20}</t>
  </si>
  <si>
    <t>{C 07.00, r0180, c0210, qEC:qx20}</t>
  </si>
  <si>
    <t>{C 07.00, r0200, c0210, qEC:qx20}</t>
  </si>
  <si>
    <t>{C 07.00, r0210, c0210, qEC:qx20}</t>
  </si>
  <si>
    <t>{C 07.00, r0220, c0210, qEC:qx20}</t>
  </si>
  <si>
    <t>{C 07.00, r0230, c0210, qEC:qx20}</t>
  </si>
  <si>
    <t>{C 07.00, r0240, c0210, qEC:qx20}</t>
  </si>
  <si>
    <t>{C 07.00, sum(r0190, r0250, r0260, r0270, r0280), c0210, qEC:qx20}</t>
  </si>
  <si>
    <t>{C 07.00, sum(r0140, r0150, r0160, r0170, r0180, r0200, r0210, r0220, r0230, r0240, r0190, r0250, r0260, r0270, r0280), c0210, qEC:qx20}</t>
  </si>
  <si>
    <t>{C 07.00, r0140, c0210, qEC:qx19}</t>
  </si>
  <si>
    <t>{C 07.00, r0150, c0210, qEC:qx19}</t>
  </si>
  <si>
    <t>{C 07.00, r0160, c0210, qEC:qx19}</t>
  </si>
  <si>
    <t>{C 07.00, r0170, c0210, qEC:qx19}</t>
  </si>
  <si>
    <t>{C 07.00, r0180, c0210, qEC:qx19}</t>
  </si>
  <si>
    <t>{C 07.00, r0200, c0210, qEC:qx19}</t>
  </si>
  <si>
    <t>{C 07.00, r0210, c0210, qEC:qx19}</t>
  </si>
  <si>
    <t>{C 07.00, r0220, c0210, qEC:qx19}</t>
  </si>
  <si>
    <t>{C 07.00, r0230, c0210, qEC:qx19}</t>
  </si>
  <si>
    <t>{C 07.00, r0240, c0210, qEC:qx19}</t>
  </si>
  <si>
    <t>{C 07.00, sum(r0190, r0250, r0260, r0270, r0280), c0210, qEC:qx19}</t>
  </si>
  <si>
    <t>{C 07.00, sum(r0140, r0150, r0160, r0170, r0180, r0200, r0210, r0220, r0230, r0240, r0190, r0250, r0260, r0270, r0280), c0210, qEC:qx19}</t>
  </si>
  <si>
    <t>{C 07.00, r0140, c0210, qEC:qx2036} + {C 07.00, r0140, c0210, qEC:qx2037}</t>
  </si>
  <si>
    <t>{C 07.00, r0150, c0210, qEC:qx2036} + {C 07.00, r0150, c0210, qEC:qx2037}</t>
  </si>
  <si>
    <t>{C 07.00, r0160, c0210, qEC:qx2036} + {C 07.00, r0160, c0210, qEC:qx2037}</t>
  </si>
  <si>
    <t>{C 07.00, r0170, c0210, qEC:qx2036} + {C 07.00, r0170, c0210, qEC:qx2037}</t>
  </si>
  <si>
    <t>{C 07.00, r0180, c0210, qEC:qx2036} + {C 07.00, r0180, c0210, qEC:qx2037}</t>
  </si>
  <si>
    <t>{C 07.00, r0200, c0210, qEC:qx2036} + {C 07.00, r0200, c0210, qEC:qx2037}</t>
  </si>
  <si>
    <t>{C 07.00, r0210, c0210, qEC:qx2036} + {C 07.00, r0210, c0210, qEC:qx2037}</t>
  </si>
  <si>
    <t>{C 07.00, r0220, c0210, qEC:qx2036} + {C 07.00, r0220, c0210, qEC:qx2037}</t>
  </si>
  <si>
    <t>{C 07.00, r0230, c0210, qEC:qx2036} + {C 07.00, r0230, c0210, qEC:qx2037}</t>
  </si>
  <si>
    <t>{C 07.00, r0240, c0210, qEC:qx2036} + {C 07.00, r0240, c0210, qEC:qx2037}</t>
  </si>
  <si>
    <t>{C 07.00, sum(r0190, r0250, r0260, r0270, r0280), c0210, qEC:qx2036} + {C 07.00, sum(r0190, r0250, r0260, r0270, r0280), c0210, qEC:qx2037}</t>
  </si>
  <si>
    <t>{C 07.00, sum(r0140, r0150, r0160, r0170, r0180, r0200, r0210, r0220, r0230, r0240, r0190, r0250, r0260, r0270, r0280), c0210, qEC:qx2036} + {C 07.00, sum(r0140, r0150, r0160, r0170, r0180, r0200, r0210, r0220, r0230, r0240, r0190, r0250, r0260, r0270, r0280), c0210, qEC:qx2037}</t>
  </si>
  <si>
    <t>{C 07.00, r0140, c0210, qEC:qx26}</t>
  </si>
  <si>
    <t>{C 07.00, r0150, c0210, qEC:qx26}</t>
  </si>
  <si>
    <t>{C 07.00, r0160, c0210, qEC:qx26}</t>
  </si>
  <si>
    <t>{C 07.00, r0170, c0210, qEC:qx26}</t>
  </si>
  <si>
    <t>{C 07.00, r0180, c0210, qEC:qx26}</t>
  </si>
  <si>
    <t>{C 07.00, r0200, c0210, qEC:qx26}</t>
  </si>
  <si>
    <t>{C 07.00, r0210, c0210, qEC:qx26}</t>
  </si>
  <si>
    <t>{C 07.00, r0220, c0210, qEC:qx26}</t>
  </si>
  <si>
    <t>{C 07.00, r0230, c0210, qEC:qx26}</t>
  </si>
  <si>
    <t>{C 07.00, r0240, c0210, qEC:qx26}</t>
  </si>
  <si>
    <t>{C 07.00, sum(r0190, r0250, r0260, r0270, r0280), c0210, qEC:qx26}</t>
  </si>
  <si>
    <t>{C 07.00, sum(r0140, r0150, r0160, r0170, r0180, r0200, r0210, r0220, r0230, r0240, r0190, r0250, r0260, r0270, r0280), c0210, qEC:qx26}</t>
  </si>
  <si>
    <t>{C 07.00, r0140, c0210, qEC:qx18}</t>
  </si>
  <si>
    <t>{C 07.00, r0150, c0210, qEC:qx18}</t>
  </si>
  <si>
    <t>{C 07.00, r0160, c0210, qEC:qx18}</t>
  </si>
  <si>
    <t>{C 07.00, r0170, c0210, qEC:qx18}</t>
  </si>
  <si>
    <t>{C 07.00, r0180, c0210, qEC:qx18}</t>
  </si>
  <si>
    <t>{C 07.00, r0200, c0210, qEC:qx18}</t>
  </si>
  <si>
    <t>{C 07.00, r0210, c0210, qEC:qx18}</t>
  </si>
  <si>
    <t>{C 07.00, r0220, c0210, qEC:qx18}</t>
  </si>
  <si>
    <t>{C 07.00, r0230, c0210, qEC:qx18}</t>
  </si>
  <si>
    <t>{C 07.00, sum(r0190, r0250, r0260, r0270, r0280), c0210, qEC:qx18}</t>
  </si>
  <si>
    <t>{C 07.00, sum(r0140, r0150, r0160, r0170, r0180, r0200, r0210, r0220, r0230, r0240, r0190, r0250, r0260, r0270, r0280), c0210, qEC:qx18}</t>
  </si>
  <si>
    <t>{C 07.00, r0140, c0210, sum(qEC:qx2038, qEC:qx12, qEC:qx2050, qEC:qx13, qEC:qx18, qEC:qx14, qEC:qx1, qEC:qx25)}</t>
  </si>
  <si>
    <t>{C 07.00, r0150, c0210, sum(qEC:qx2038, qEC:qx12, qEC:qx2050, qEC:qx13, qEC:qx18, qEC:qx14, qEC:qx1, qEC:qx25)}</t>
  </si>
  <si>
    <t>{C 07.00, r0160, c0210, sum(qEC:qx2038, qEC:qx12, qEC:qx2050, qEC:qx13, qEC:qx18, qEC:qx14, qEC:qx1, qEC:qx25)}</t>
  </si>
  <si>
    <t>{C 07.00, r0170, c0210, sum(qEC:qx2038, qEC:qx12, qEC:qx2050, qEC:qx13, qEC:qx18, qEC:qx14, qEC:qx1, qEC:qx25)}</t>
  </si>
  <si>
    <t>{C 07.00, r0180, c0210, sum(qEC:qx2038, qEC:qx12, qEC:qx2050, qEC:qx13, qEC:qx18, qEC:qx14, qEC:qx1, qEC:qx25)}</t>
  </si>
  <si>
    <t>{C 07.00, r0200, c0210, sum(qEC:qx2038, qEC:qx12, qEC:qx2050, qEC:qx13, qEC:qx18, qEC:qx14, qEC:qx1, qEC:qx25)}</t>
  </si>
  <si>
    <t>{C 07.00, r0210, c0210, sum(qEC:qx2038, qEC:qx12, qEC:qx2050, qEC:qx13, qEC:qx18, qEC:qx14, qEC:qx1, qEC:qx25)}</t>
  </si>
  <si>
    <t>{C 07.00, r0220, c0210, sum(qEC:qx2038, qEC:qx12, qEC:qx2050, qEC:qx13, qEC:qx18, qEC:qx14, qEC:qx1, qEC:qx25)}</t>
  </si>
  <si>
    <t>{C 07.00, r0230, c0210, sum(qEC:qx2038, qEC:qx12, qEC:qx2050, qEC:qx13, qEC:qx18, qEC:qx14, qEC:qx1, qEC:qx25)}</t>
  </si>
  <si>
    <t>{C 07.00, r0240, c0210, sum(qEC:qx2038, qEC:qx12, qEC:qx2050, qEC:qx13, qEC:qx18, qEC:qx14, qEC:qx1, qEC:qx25)}</t>
  </si>
  <si>
    <t>{C 07.00, sum(r0190, r0250, r0260, r0270, r0280), c0210, sum(qEC:qx2038, qEC:qx12, qEC:qx2050, qEC:qx13, qEC:qx18, qEC:qx14, qEC:qx1, qEC:qx25)}</t>
  </si>
  <si>
    <t>{C 07.00, sum(r0140, r0150, r0160, r0170, r0180, r0200, r0210, r0220, r0230, r0240, r0190, r0250, r0260, r0270, r0280), c0210, sum(qEC:qx2038, qEC:qx12, qEC:qx2050, qEC:qx13, qEC:qx18, qEC:qx14, qEC:qx1, qEC:qx25)}</t>
  </si>
  <si>
    <t>{C 07.00, r0140, c0210, sum(qEC:qx16, qEC:qx23, qEC:qx22, qEC:qx21, qEC:qx20, qEC:qx19, qEC:qx2036, qEC:qx2037, qEC:qx26, qEC:qx2038, qEC:qx12, qEC:qx2050, qEC:qx13, qEC:qx18, qEC:qx14, qEC:qx1, qEC:qx25)}</t>
  </si>
  <si>
    <t>{C 07.00, r0150, c0210, sum(qEC:qx16, qEC:qx23, qEC:qx22, qEC:qx21, qEC:qx20, qEC:qx19, qEC:qx2036, qEC:qx2037, qEC:qx26, qEC:qx2038, qEC:qx12, qEC:qx2050, qEC:qx13, qEC:qx18, qEC:qx14, qEC:qx1, qEC:qx25)}</t>
  </si>
  <si>
    <t>{C 07.00, r0160, c0210, sum(qEC:qx16, qEC:qx23, qEC:qx22, qEC:qx21, qEC:qx20, qEC:qx19, qEC:qx2036, qEC:qx2037, qEC:qx26, qEC:qx2038, qEC:qx12, qEC:qx2050, qEC:qx13, qEC:qx18, qEC:qx14, qEC:qx1, qEC:qx25)}</t>
  </si>
  <si>
    <t>{C 07.00, r0170, c0210, sum(qEC:qx16, qEC:qx23, qEC:qx22, qEC:qx21, qEC:qx20, qEC:qx19, qEC:qx2036, qEC:qx2037, qEC:qx26,qEC:qx2038, qEC:qx12, qEC:qx2050, qEC:qx13, qEC:qx18, qEC:qx14, qEC:qx1, qEC:qx25)}</t>
  </si>
  <si>
    <t>{C 07.00, r0180, c0210, sum(qEC:qx16, qEC:qx23, qEC:qx22, qEC:qx21, qEC:qx20, qEC:qx19, qEC:qx2036, qEC:qx2037, qEC:qx26, qEC:qx2038, qEC:qx12, qEC:qx2050, qEC:qx13, qEC:qx18, qEC:qx14, qEC:qx1, qEC:qx25)}</t>
  </si>
  <si>
    <t>{C 07.00, r0200, c0210, sum(qEC:qx16, qEC:qx23, qEC:qx22, qEC:qx21, qEC:qx20, qEC:qx19, qEC:qx2036, qEC:qx2037, qEC:qx26, qEC:qx2038, qEC:qx12, qEC:qx2050, qEC:qx13, qEC:qx18, qEC:qx14, qEC:qx1, qEC:qx25)}</t>
  </si>
  <si>
    <t>{C 07.00, r0210, c0210, sum(qEC:qx16, qEC:qx23, qEC:qx22, qEC:qx21, qEC:qx20, qEC:qx19, qEC:qx2036, qEC:qx2037, qEC:qx26, qEC:qx2038, qEC:qx12, qEC:qx2050, qEC:qx13, qEC:qx18, qEC:qx14, qEC:qx1, qEC:qx25)}</t>
  </si>
  <si>
    <t>{C 07.00, r0220, c0210, sum(qEC:qx16, qEC:qx23, qEC:qx22, qEC:qx21, qEC:qx20, qEC:qx19, qEC:qx2036, qEC:qx2037, qEC:qx26, qEC:qx2038, qEC:qx12, qEC:qx2050, qEC:qx13, qEC:qx18, qEC:qx14, qEC:qx1, qEC:qx25)}</t>
  </si>
  <si>
    <t>{C 07.00, r0230, c0210, sum(qEC:qx16, qEC:qx23, qEC:qx22, qEC:qx21, qEC:qx20, qEC:qx19, qEC:qx2036, qEC:qx2037, qEC:qx26,qEC:qx2038, qEC:qx12, qEC:qx2050, qEC:qx13, qEC:qx18, qEC:qx14, qEC:qx1, qEC:qx25)}</t>
  </si>
  <si>
    <t>{C 07.00, r0240, c0210, sum(qEC:qx16, qEC:qx23, qEC:qx22, qEC:qx21, qEC:qx20, qEC:qx19, qEC:qx2036, qEC:qx2037, qEC:qx26,qEC:qx2038, qEC:qx12, qEC:qx2050, qEC:qx13, qEC:qx18, qEC:qx14, qEC:qx1, qEC:qx25)}</t>
  </si>
  <si>
    <t>{C 07.00, sum(r0190, r0250, r0260, r0270, r0280), c0210, sum(qEC:qx16, qEC:qx23, qEC:qx22, qEC:qx21, qEC:qx20, qEC:qx19, qEC:qx2036, qEC:qx2037, qEC:qx26, qEC:qx2038, qEC:qx12, qEC:qx2050, qEC:qx13, qEC:qx18, qEC:qx14, qEC:qx1, qEC:qx25)}</t>
  </si>
  <si>
    <t>{C 07.00, sum(r0140, r0150, r0160, r0170, r0180, r0200, r0210, r0220, r0230, r0240, r0190, r0250, r0260, r0270, r0280), c0210, sum(qEC:qx16, qEC:qx23, s0004, qEC:qx21, qEC:qx20, qEC:qx19, qEC:qx2036, qEC:qx2037, qEC:qx26, qEC:qx18, qEC:qx2038, qEC:qx12, qEC:qx2050, qEC:qx13, qEC:qx18, qEC:qx14, qEC:qx1, qEC:qx25)}</t>
  </si>
  <si>
    <t>{C 34.07, r0010, c0010, qAE:qx2020}</t>
  </si>
  <si>
    <t>{C 34.07, r0010, c0020, qAE:qx2020}</t>
  </si>
  <si>
    <t>{C 34.07, r0010, c0030, qAE:qx2020}</t>
  </si>
  <si>
    <t>{C 34.07, r0010, c0040, qAE:qx2020}</t>
  </si>
  <si>
    <t>{C 34.07, r0010, c0050, qAE:qx2020}</t>
  </si>
  <si>
    <t>{C 34.07, r0010, c0060, qAE:qx2020}</t>
  </si>
  <si>
    <t xml:space="preserve">{C 34.07, r0010, c0070,qAE:qx2020} </t>
  </si>
  <si>
    <t>{C 34.07, r0040, c0010, qAE:qx2020}</t>
  </si>
  <si>
    <t>{C 34.07, r0040, c0020, qAE:qx2020}</t>
  </si>
  <si>
    <t>{C 34.07, r0040, c0030, qAE:qx2020}</t>
  </si>
  <si>
    <t>{C 34.07, r0040, c0040, qAE:qx2020}</t>
  </si>
  <si>
    <t>{C 34.07, r0040, c0050, qAE:qx2020}</t>
  </si>
  <si>
    <t>{C 34.07, r0040, c0060, qAE:qx2020}</t>
  </si>
  <si>
    <t xml:space="preserve">{C 34.07, r0040, c0070,qAE:qx2020} </t>
  </si>
  <si>
    <t>{C 34.07, r0050, c0010, qAE:qx2020}</t>
  </si>
  <si>
    <t>{C 34.07, r0050, c0020, qAE:qx2020}</t>
  </si>
  <si>
    <t>{C 34.07, r0050, c0030, qAE:qx2020}</t>
  </si>
  <si>
    <t>{C 34.07, r0050, c0040, qAE:qx2020}</t>
  </si>
  <si>
    <t>{C 34.07, r0050, c0050, qAE:qx2020}</t>
  </si>
  <si>
    <t>{C 34.07, r0050, c0060, qAE:qx2020}</t>
  </si>
  <si>
    <t xml:space="preserve">{C 34.07, r0050, c0070,qAE:qx2020} </t>
  </si>
  <si>
    <t>{C 34.07, r0060, c0010, qAE:qx2020}</t>
  </si>
  <si>
    <t>{C 34.07, r0060, c0020, qAE:qx2020}</t>
  </si>
  <si>
    <t>{C 34.07, r0060, c0030, qAE:qx2020}</t>
  </si>
  <si>
    <t>{C 34.07, r0060, c0040, qAE:qx2020}</t>
  </si>
  <si>
    <t>{C 34.07, r0060, c0050, qAE:qx2020}</t>
  </si>
  <si>
    <t>{C 34.07, r0060, c0060, qAE:qx2020}</t>
  </si>
  <si>
    <t xml:space="preserve">{C 34.07, r0060, c0070,qAE:qx2020} </t>
  </si>
  <si>
    <t>{C 34.07, r0070, c0010, qAE:qx2020}</t>
  </si>
  <si>
    <t>{C 34.07, r0070, c0020, qAE:qx2020}</t>
  </si>
  <si>
    <t>{C 34.07, r0070, c0030, qAE:qx2020}</t>
  </si>
  <si>
    <t>{C 34.07, r0070, c0040, qAE:qx2020}</t>
  </si>
  <si>
    <t>{C 34.07, r0070, c0050, qAE:qx2020}</t>
  </si>
  <si>
    <t>{C 34.07, r0070, c0060, qAE:qx2020}</t>
  </si>
  <si>
    <t xml:space="preserve">{C 34.07, r0070, c0070,qAE:qx2020} </t>
  </si>
  <si>
    <t>{C 34.07, r0100, c0010, qAE:qx2020}</t>
  </si>
  <si>
    <t>{C 34.07, r0100, c0020, qAE:qx2020}</t>
  </si>
  <si>
    <t>{C 34.07, r0100, c0030, qAE:qx2020}</t>
  </si>
  <si>
    <t>{C 34.07, r0100, c0040, qAE:qx2020}</t>
  </si>
  <si>
    <t>{C 34.07, r0100, c0050, qAE:qx2020}</t>
  </si>
  <si>
    <t>{C 34.07, r0100, c0060, qAE:qx2020}</t>
  </si>
  <si>
    <t xml:space="preserve">{C 34.07, r0100, c0070,qAE:qx2020} </t>
  </si>
  <si>
    <t>{C 34.07, r0130, c0010, qAE:qx2020}</t>
  </si>
  <si>
    <t>{C 34.07, r0130, c0020, qAE:qx2020}</t>
  </si>
  <si>
    <t>{C 34.07, r0130, c0030, qAE:qx2020}</t>
  </si>
  <si>
    <t>{C 34.07, r0130, c0040, qAE:qx2020}</t>
  </si>
  <si>
    <t>{C 34.07, r0130, c0050, qAE:qx2020}</t>
  </si>
  <si>
    <t>{C 34.07, r0130, c0060, qAE:qx2020}</t>
  </si>
  <si>
    <t xml:space="preserve">{C 34.07, r0130, c0070,qAE:qx2020} </t>
  </si>
  <si>
    <t>{C 34.07, r0170, c0010, qAE:qx2020}</t>
  </si>
  <si>
    <t>{C 34.07, r0170, c0020, qAE:qx2020}</t>
  </si>
  <si>
    <t>{C 34.07, r0170, c0030, qAE:qx2020}</t>
  </si>
  <si>
    <t>{C 34.07, r0170, c0040, qAE:qx2020}</t>
  </si>
  <si>
    <t>{C 34.07, r0170, c0050, qAE:qx2020}</t>
  </si>
  <si>
    <t>{C 34.07, r0170, c0060, qAE:qx2020}</t>
  </si>
  <si>
    <t xml:space="preserve">{C 34.07, r0170, c0070,qAE:qx2020} </t>
  </si>
  <si>
    <t>{C 34.07, r0180, c0010, qAE:qx2020}</t>
  </si>
  <si>
    <t>{C 34.07, r0180, c0020, qAE:qx2020}</t>
  </si>
  <si>
    <t>{C 34.07, r0180, c0030, qAE:qx2020}</t>
  </si>
  <si>
    <t>{C 34.07, r0180, c0040, qAE:qx2020}</t>
  </si>
  <si>
    <t>{C 34.07, r0180, c0050, qAE:qx2020}</t>
  </si>
  <si>
    <t>{C 34.07, r0180, c0060, qAE:qx2020}</t>
  </si>
  <si>
    <t xml:space="preserve">{C 34.07, r0180, c0070,qAE:qx2020} </t>
  </si>
  <si>
    <t>{C 34.07, r0010, c0010, qAE:qx2021}</t>
  </si>
  <si>
    <t>{C 34.07, r0010, c0020, qAE:qx2021}</t>
  </si>
  <si>
    <t>{C 34.07, r0010, c0030, qAE:qx2021}</t>
  </si>
  <si>
    <t>{C 34.07, r0010, c0040, qAE:qx2021}</t>
  </si>
  <si>
    <t>{C 34.07, r0010, c0050, qAE:qx2021}</t>
  </si>
  <si>
    <t>{C 34.07, r0010, c0060, qAE:qx2021}</t>
  </si>
  <si>
    <t xml:space="preserve">{C 34.07, r0010, c0070,qAE:qx2021} </t>
  </si>
  <si>
    <t>{C 34.07, r0040, c0010, qAE:qx2021}</t>
  </si>
  <si>
    <t>{C 34.07, r0040, c0020, qAE:qx2021}</t>
  </si>
  <si>
    <t>{C 34.07, r0040, c0030, qAE:qx2021}</t>
  </si>
  <si>
    <t>{C 34.07, r0040, c0040, qAE:qx2021}</t>
  </si>
  <si>
    <t>{C 34.07, r0040, c0050, qAE:qx2021}</t>
  </si>
  <si>
    <t>{C 34.07, r0040, c0060, qAE:qx2021}</t>
  </si>
  <si>
    <t xml:space="preserve">{C 34.07, r0040, c0070,qAE:qx2021} </t>
  </si>
  <si>
    <t>{C 34.07, r0050, c0010, qAE:qx2021}</t>
  </si>
  <si>
    <t>{C 34.07, r0050, c0020, qAE:qx2021}</t>
  </si>
  <si>
    <t>{C 34.07, r0050, c0030, qAE:qx2021}</t>
  </si>
  <si>
    <t>{C 34.07, r0050, c0040, qAE:qx2021}</t>
  </si>
  <si>
    <t>{C 34.07, r0050, c0050, qAE:qx2021}</t>
  </si>
  <si>
    <t>{C 34.07, r0050, c0060, qAE:qx2021}</t>
  </si>
  <si>
    <t xml:space="preserve">{C 34.07, r0050, c0070,qAE:qx2021} </t>
  </si>
  <si>
    <t>{C 34.07, r0060, c0010, qAE:qx2021}</t>
  </si>
  <si>
    <t>{C 34.07, r0060, c0020, qAE:qx2021}</t>
  </si>
  <si>
    <t>{C 34.07, r0060, c0030, qAE:qx2021}</t>
  </si>
  <si>
    <t>{C 34.07, r0060, c0040, qAE:qx2021}</t>
  </si>
  <si>
    <t>{C 34.07, r0060, c0050, qAE:qx2021}</t>
  </si>
  <si>
    <t>{C 34.07, r0060, c0060, qAE:qx2021}</t>
  </si>
  <si>
    <t xml:space="preserve">{C 34.07, r0060, c0070,qAE:qx2021} </t>
  </si>
  <si>
    <t>{C 34.07, r0070, c0010, qAE:qx2021}</t>
  </si>
  <si>
    <t>{C 34.07, r0070, c0020, qAE:qx2021}</t>
  </si>
  <si>
    <t>{C 34.07, r0070, c0030, qAE:qx2021}</t>
  </si>
  <si>
    <t>{C 34.07, r0070, c0040, qAE:qx2021}</t>
  </si>
  <si>
    <t>{C 34.07, r0070, c0050, qAE:qx2021}</t>
  </si>
  <si>
    <t>{C 34.07, r0070, c0060, qAE:qx2021}</t>
  </si>
  <si>
    <t xml:space="preserve">{C 34.07, r0070, c0070,qAE:qx2021} </t>
  </si>
  <si>
    <t>{C 34.07, r0100, c0010, qAE:qx2021}</t>
  </si>
  <si>
    <t>{C 34.07, r0100, c0020, qAE:qx2021}</t>
  </si>
  <si>
    <t>{C 34.07, r0100, c0030, qAE:qx2021}</t>
  </si>
  <si>
    <t>{C 34.07, r0100, c0040, qAE:qx2021}</t>
  </si>
  <si>
    <t>{C 34.07, r0100, c0050, qAE:qx2021}</t>
  </si>
  <si>
    <t>{C 34.07, r0100, c0060, qAE:qx2021}</t>
  </si>
  <si>
    <t xml:space="preserve">{C 34.07, r0100, c0070,qAE:qx2021} </t>
  </si>
  <si>
    <t>{C 34.07, r0130, c0010, qAE:qx2021}</t>
  </si>
  <si>
    <t>{C 34.07, r0130, c0020, qAE:qx2021}</t>
  </si>
  <si>
    <t>{C 34.07, r0130, c0030, qAE:qx2021}</t>
  </si>
  <si>
    <t>{C 34.07, r0130, c0040, qAE:qx2021}</t>
  </si>
  <si>
    <t>{C 34.07, r0130, c0050, qAE:qx2021}</t>
  </si>
  <si>
    <t>{C 34.07, r0130, c0060, qAE:qx2021}</t>
  </si>
  <si>
    <t xml:space="preserve">{C 34.07, r0130, c0070,qAE:qx2021} </t>
  </si>
  <si>
    <t>{C 34.07, r0170, c0010, qAE:qx2021}</t>
  </si>
  <si>
    <t>{C 34.07, r0170, c0020, qAE:qx2021}</t>
  </si>
  <si>
    <t>{C 34.07, r0170, c0030, qAE:qx2021}</t>
  </si>
  <si>
    <t>{C 34.07, r0170, c0040, qAE:qx2021}</t>
  </si>
  <si>
    <t>{C 34.07, r0170, c0050, qAE:qx2021}</t>
  </si>
  <si>
    <t>{C 34.07, r0170, c0060, qAE:qx2021}</t>
  </si>
  <si>
    <t xml:space="preserve">{C 34.07, r0170, c0070,qAE:qx2021} </t>
  </si>
  <si>
    <t>{C 34.07, r0180, c0010, qAE:qx2021}</t>
  </si>
  <si>
    <t>{C 34.07, r0180, c0020, qAE:qx2021}</t>
  </si>
  <si>
    <t>{C 34.07, r0180, c0030, qAE:qx2021}</t>
  </si>
  <si>
    <t>{C 34.07, r0180, c0040, qAE:qx2021}</t>
  </si>
  <si>
    <t>{C 34.07, r0180, c0050, qAE:qx2021}</t>
  </si>
  <si>
    <t>{C 34.07, r0180, c0060, qAE:qx2021}</t>
  </si>
  <si>
    <t xml:space="preserve">{C 34.07, r0180, c0070,qAE:qx2021} </t>
  </si>
  <si>
    <t>{C 34.07, r0010, c0010, qAE:qx2018}</t>
  </si>
  <si>
    <t>{C 34.07, r0010, c0020, qAE:qx2018}</t>
  </si>
  <si>
    <t>{C 34.07, r0010, c0030, qAE:qx2018}</t>
  </si>
  <si>
    <t>{C 34.07, r0010, c0040, qAE:qx2018}</t>
  </si>
  <si>
    <t>{C 34.07, r0010, c0050, qAE:qx2018}</t>
  </si>
  <si>
    <t>{C 34.07, r0010, c0060, qAE:qx2018}</t>
  </si>
  <si>
    <t xml:space="preserve">{C 34.07, r0010, c0070,qAE:qx2018} </t>
  </si>
  <si>
    <t>{C 34.07, r0040, c0010, qAE:qx2018}</t>
  </si>
  <si>
    <t>{C 34.07, r0040, c0020, qAE:qx2018}</t>
  </si>
  <si>
    <t>{C 34.07, r0040, c0030, qAE:qx2018}</t>
  </si>
  <si>
    <t>{C 34.07, r0040, c0040, qAE:qx2018}</t>
  </si>
  <si>
    <t>{C 34.07, r0040, c0050, qAE:qx2018}</t>
  </si>
  <si>
    <t>{C 34.07, r0040, c0060, qAE:qx2018}</t>
  </si>
  <si>
    <t xml:space="preserve">{C 34.07, r0040, c0070,qAE:qx2018} </t>
  </si>
  <si>
    <t>{C 34.07, r0050, c0010, qAE:qx2018}</t>
  </si>
  <si>
    <t>{C 34.07, r0050, c0020, qAE:qx2018}</t>
  </si>
  <si>
    <t>{C 34.07, r0050, c0030, qAE:qx2018}</t>
  </si>
  <si>
    <t>{C 34.07, r0050, c0040, qAE:qx2018}</t>
  </si>
  <si>
    <t>{C 34.07, r0050, c0050, qAE:qx2018}</t>
  </si>
  <si>
    <t>{C 34.07, r0050, c0060, qAE:qx2018}</t>
  </si>
  <si>
    <t xml:space="preserve">{C 34.07, r0050, c0070,qAE:qx2018} </t>
  </si>
  <si>
    <t>{C 34.07, r0060, c0010, qAE:qx2018}</t>
  </si>
  <si>
    <t>{C 34.07, r0060, c0020, qAE:qx2018}</t>
  </si>
  <si>
    <t>{C 34.07, r0060, c0030, qAE:qx2018}</t>
  </si>
  <si>
    <t>{C 34.07, r0060, c0040, qAE:qx2018}</t>
  </si>
  <si>
    <t>{C 34.07, r0060, c0050, qAE:qx2018}</t>
  </si>
  <si>
    <t>{C 34.07, r0060, c0060, qAE:qx2018}</t>
  </si>
  <si>
    <t xml:space="preserve">{C 34.07, r0060, c0070,qAE:qx2018} </t>
  </si>
  <si>
    <t>{C 34.07, r0070, c0010, qAE:qx2018}</t>
  </si>
  <si>
    <t>{C 34.07, r0070, c0020, qAE:qx2018}</t>
  </si>
  <si>
    <t>{C 34.07, r0070, c0030, qAE:qx2018}</t>
  </si>
  <si>
    <t>{C 34.07, r0070, c0040, qAE:qx2018}</t>
  </si>
  <si>
    <t>{C 34.07, r0070, c0050, qAE:qx2018}</t>
  </si>
  <si>
    <t>{C 34.07, r0070, c0060, qAE:qx2018}</t>
  </si>
  <si>
    <t xml:space="preserve">{C 34.07, r0070, c0070,qAE:qx2018} </t>
  </si>
  <si>
    <t>{C 34.07, r0100, c0010, qAE:qx2018}</t>
  </si>
  <si>
    <t>{C 34.07, r0100, c0020, qAE:qx2018}</t>
  </si>
  <si>
    <t>{C 34.07, r0100, c0030, qAE:qx2018}</t>
  </si>
  <si>
    <t>{C 34.07, r0100, c0040, qAE:qx2018}</t>
  </si>
  <si>
    <t>{C 34.07, r0100, c0050, qAE:qx2018}</t>
  </si>
  <si>
    <t>{C 34.07, r0100, c0060, qAE:qx2018}</t>
  </si>
  <si>
    <t xml:space="preserve">{C 34.07, r0100, c0070,qAE:qx2018} </t>
  </si>
  <si>
    <t>{C 34.07, r0130, c0010, qAE:qx2018}</t>
  </si>
  <si>
    <t>{C 34.07, r0130, c0020, qAE:qx2018}</t>
  </si>
  <si>
    <t>{C 34.07, r0130, c0030, qAE:qx2018}</t>
  </si>
  <si>
    <t>{C 34.07, r0130, c0040, qAE:qx2018}</t>
  </si>
  <si>
    <t>{C 34.07, r0130, c0050, qAE:qx2018}</t>
  </si>
  <si>
    <t>{C 34.07, r0130, c0060, qAE:qx2018}</t>
  </si>
  <si>
    <t xml:space="preserve">{C 34.07, r0130, c0070,qAE:qx2018} </t>
  </si>
  <si>
    <t>{C 34.07, r0170, c0010, qAE:qx2018}</t>
  </si>
  <si>
    <t>{C 34.07, r0170, c0020, qAE:qx2018}</t>
  </si>
  <si>
    <t>{C 34.07, r0170, c0030, qAE:qx2018}</t>
  </si>
  <si>
    <t>{C 34.07, r0170, c0040, qAE:qx2018}</t>
  </si>
  <si>
    <t>{C 34.07, r0170, c0050, qAE:qx2018}</t>
  </si>
  <si>
    <t>{C 34.07, r0170, c0060, qAE:qx2018}</t>
  </si>
  <si>
    <t xml:space="preserve">{C 34.07, r0170, c0070,qAE:qx2018} </t>
  </si>
  <si>
    <t>{C 34.07, r0180, c0010, qAE:qx2018}</t>
  </si>
  <si>
    <t>{C 34.07, r0180, c0020, qAE:qx2018}</t>
  </si>
  <si>
    <t>{C 34.07, r0180, c0030, qAE:qx2018}</t>
  </si>
  <si>
    <t>{C 34.07, r0180, c0040, qAE:qx2018}</t>
  </si>
  <si>
    <t>{C 34.07, r0180, c0050, qAE:qx2018}</t>
  </si>
  <si>
    <t>{C 34.07, r0180, c0060, qAE:qx2018}</t>
  </si>
  <si>
    <t xml:space="preserve">{C 34.07, r0180, c0070,qAE:qx2018} </t>
  </si>
  <si>
    <t>{C 34.07, r0010, c0010, sum(qAE:qx2014, qAE:qx2076, qAE:qx2012)}</t>
  </si>
  <si>
    <t>{C 34.07, r0010, c0020, sum(qAE:qx2014, qAE:qx2076, qAE:qx2012)}</t>
  </si>
  <si>
    <t>{C 34.07, r0010, c0030, sum(qAE:qx2014, qAE:qx2076, qAE:qx2012)}</t>
  </si>
  <si>
    <t>{C 34.07, r0010, c0040, sum(qAE:qx2014, qAE:qx2076, qAE:qx2012)}</t>
  </si>
  <si>
    <t>{C 34.07, r0010, c0050, sum(qAE:qx2014, qAE:qx2076, qAE:qx2012)}</t>
  </si>
  <si>
    <t>{C 34.07, r0010, c0060, sum(qAE:qx2014, qAE:qx2076, qAE:qx2012)}</t>
  </si>
  <si>
    <t xml:space="preserve">{C 34.07, r0010, c0070, sum(qAE:qx2014, qAE:qx2076, qAE:qx2012)} </t>
  </si>
  <si>
    <t>{C 34.07, r0040, c0010, sum(qAE:qx2014, qAE:qx2076, qAE:qx2012)}</t>
  </si>
  <si>
    <t>{C 34.07, r0040, c0020, sum(qAE:qx2014, qAE:qx2076, qAE:qx2012)}</t>
  </si>
  <si>
    <t>{C 34.07, r0040, c0030, sum(qAE:qx2014, qAE:qx2076, qAE:qx2012)}</t>
  </si>
  <si>
    <t>{C 34.07, r0040, c0040, sum(qAE:qx2014, qAE:qx2076, qAE:qx2012)}</t>
  </si>
  <si>
    <t>{C 34.07, r0040, c0050, sum(qAE:qx2014, qAE:qx2076, qAE:qx2012)}</t>
  </si>
  <si>
    <t>{C 34.07, r0040, c0060, sum(qAE:qx2014, qAE:qx2076, qAE:qx2012)}</t>
  </si>
  <si>
    <t xml:space="preserve">{C 34.07, r0040, c0070, sum(qAE:qx2014, qAE:qx2076, qAE:qx2012)} </t>
  </si>
  <si>
    <t>{C 34.07, r0050, c0010, sum(qAE:qx2014, qAE:qx2076, qAE:qx2012)}</t>
  </si>
  <si>
    <t>{C 34.07, r0050, c0020, sum(qAE:qx2014, qAE:qx2076, qAE:qx2012)}</t>
  </si>
  <si>
    <t>{C 34.07, r0050, c0030, sum(qAE:qx2014, qAE:qx2076, qAE:qx2012)}</t>
  </si>
  <si>
    <t>{C 34.07, r0050, c0040, sum(qAE:qx2014, qAE:qx2076, qAE:qx2012)}</t>
  </si>
  <si>
    <t>{C 34.07, r0050, c0050, sum(qAE:qx2014, qAE:qx2076, qAE:qx2012)}</t>
  </si>
  <si>
    <t>{C 34.07, r0050, c0060, sum(qAE:qx2014, qAE:qx2076, qAE:qx2012)}</t>
  </si>
  <si>
    <t xml:space="preserve">{C 34.07, r0050, c0070, sum(qAE:qx2014, qAE:qx2076, qAE:qx2012)} </t>
  </si>
  <si>
    <t>{C 34.07, r0060, c0010, sum(qAE:qx2014, qAE:qx2076, qAE:qx2012)}</t>
  </si>
  <si>
    <t>{C 34.07, r0060, c0020, sum(qAE:qx2014, qAE:qx2076, qAE:qx2012)}</t>
  </si>
  <si>
    <t>{C 34.07, r0060, c0030, sum(qAE:qx2014, qAE:qx2076, qAE:qx2012)}</t>
  </si>
  <si>
    <t>{C 34.07, r0060, c0040, sum(qAE:qx2014, qAE:qx2076, qAE:qx2012)}</t>
  </si>
  <si>
    <t>{C 34.07, r0060, c0050, sum(qAE:qx2014, qAE:qx2076, qAE:qx2012)}</t>
  </si>
  <si>
    <t>{C 34.07, r0060, c0060, sum(qAE:qx2014, qAE:qx2076, qAE:qx2012)}</t>
  </si>
  <si>
    <t xml:space="preserve">{C 34.07, r0060, c0070, sum(qAE:qx2014, qAE:qx2076, qAE:qx2012)} </t>
  </si>
  <si>
    <t>{C 34.07, r0070, c0010, sum(qAE:qx2014, qAE:qx2076, qAE:qx2012)}</t>
  </si>
  <si>
    <t>{C 34.07, r0070, c0020, sum(qAE:qx2014, qAE:qx2076, qAE:qx2012)}</t>
  </si>
  <si>
    <t>{C 34.07, r0070, c0030, sum(qAE:qx2014, qAE:qx2076, qAE:qx2012)}</t>
  </si>
  <si>
    <t>{C 34.07, r0070, c0040, sum(qAE:qx2014, qAE:qx2076, qAE:qx2012)}</t>
  </si>
  <si>
    <t>{C 34.07, r0070, c0050, sum(qAE:qx2014, qAE:qx2076, qAE:qx2012)}</t>
  </si>
  <si>
    <t>{C 34.07, r0070, c0060, sum(qAE:qx2014, qAE:qx2076, qAE:qx2012)}</t>
  </si>
  <si>
    <t xml:space="preserve">{C 34.07, r0070, c0070, sum(qAE:qx2014, qAE:qx2076, qAE:qx2012)} </t>
  </si>
  <si>
    <t>{C 34.07, r0100, c0010, sum(qAE:qx2014, qAE:qx2076, qAE:qx2012)}</t>
  </si>
  <si>
    <t>{C 34.07, r0100, c0020, sum(qAE:qx2014, qAE:qx2076, qAE:qx2012)}</t>
  </si>
  <si>
    <t>{C 34.07, r0100, c0030, sum(qAE:qx2014, qAE:qx2076, qAE:qx2012)}</t>
  </si>
  <si>
    <t>{C 34.07, r0100, c0040, sum(qAE:qx2014, qAE:qx2076, qAE:qx2012)}</t>
  </si>
  <si>
    <t>{C 34.07, r0100, c0050, sum(qAE:qx2014, qAE:qx2076, qAE:qx2012)}</t>
  </si>
  <si>
    <t>{C 34.07, r0100, c0060, sum(qAE:qx2014, qAE:qx2076, qAE:qx2012)}</t>
  </si>
  <si>
    <t xml:space="preserve">{C 34.07, r0100, c0070, sum(qAE:qx2014, qAE:qx2076, qAE:qx2012)} </t>
  </si>
  <si>
    <t>{C 34.07, r0130, c0010, sum(qAE:qx2014, qAE:qx2076, qAE:qx2012)}</t>
  </si>
  <si>
    <t>{C 34.07, r0130, c0020, sum(qAE:qx2014, qAE:qx2076, qAE:qx2012)}</t>
  </si>
  <si>
    <t>{C 34.07, r0130, c0030, sum(qAE:qx2014, qAE:qx2076, qAE:qx2012)}</t>
  </si>
  <si>
    <t>{C 34.07, r0130, c0040, sum(qAE:qx2014, qAE:qx2076, qAE:qx2012)}</t>
  </si>
  <si>
    <t>{C 34.07, r0130, c0050, sum(qAE:qx2014, qAE:qx2076, qAE:qx2012)}</t>
  </si>
  <si>
    <t>{C 34.07, r0130, c0060, sum(qAE:qx2014, qAE:qx2076, qAE:qx2012)}</t>
  </si>
  <si>
    <t xml:space="preserve">{C 34.07, r0130, c0070, sum(qAE:qx2014, qAE:qx2076, qAE:qx2012)} </t>
  </si>
  <si>
    <t>{C 34.07, r0170, c0010, sum(qAE:qx2014, qAE:qx2076, qAE:qx2012)}</t>
  </si>
  <si>
    <t>{C 34.07, r0170, c0020, sum(qAE:qx2014, qAE:qx2076, qAE:qx2012)}</t>
  </si>
  <si>
    <t>{C 34.07, r0170, c0030, sum(qAE:qx2014, qAE:qx2076, qAE:qx2012)}</t>
  </si>
  <si>
    <t>{C 34.07, r0170, c0040, sum(qAE:qx2014, qAE:qx2076, qAE:qx2012)}</t>
  </si>
  <si>
    <t>{C 34.07, r0170, c0050, sum(qAE:qx2014, qAE:qx2076, qAE:qx2012)}</t>
  </si>
  <si>
    <t>{C 34.07, r0170, c0060, sum(qAE:qx2014, qAE:qx2076, qAE:qx2012)}</t>
  </si>
  <si>
    <t xml:space="preserve">{C 34.07, r0170, c0070, sum(qAE:qx2014, qAE:qx2076, qAE:qx2012)} </t>
  </si>
  <si>
    <t>{C 34.07, r0180, c0010, sum(qAE:qx2014, qAE:qx2076, qAE:qx2012)}</t>
  </si>
  <si>
    <t>{C 34.07, r0180, c0020, sum(qAE:qx2014, qAE:qx2076, qAE:qx2012)}</t>
  </si>
  <si>
    <t>{C 34.07, r0180, c0030, sum(qAE:qx2014, qAE:qx2076, qAE:qx2012)}</t>
  </si>
  <si>
    <t>{C 34.07, r0180, c0040, sum(qAE:qx2014, qAE:qx2076, qAE:qx2012)}</t>
  </si>
  <si>
    <t>{C 34.07, r0180, c0050, sum(qAE:qx2014, qAE:qx2076, qAE:qx2012)}</t>
  </si>
  <si>
    <t>{C 34.07, r0180, c0060, sum(qAE:qx2014, qAE:qx2076, qAE:qx2012)}</t>
  </si>
  <si>
    <t xml:space="preserve">{C 34.07, r0180, c0070, sum(qAE:qx2014, qAE:qx2076, qAE:qx2012)} </t>
  </si>
  <si>
    <t>{C 34.07, r0010, c0010, sum(qAE:qx2015, qAE:qx2075, qAE:qx2013)}</t>
  </si>
  <si>
    <t>{C 34.07, r0010, c0020, sum(qAE:qx2015, qAE:qx2075, qAE:qx2013)}</t>
  </si>
  <si>
    <t>{C 34.07, r0010, c0030, sum(qAE:qx2015, qAE:qx2075, qAE:qx2013)}</t>
  </si>
  <si>
    <t>{C 34.07, r0010, c0040, sum(qAE:qx2015, qAE:qx2075, qAE:qx2013)}</t>
  </si>
  <si>
    <t>{C 34.07, r0010, c0050, sum(qAE:qx2015, qAE:qx2075, qAE:qx2013)}</t>
  </si>
  <si>
    <t>{C 34.07, r0010, c0060, sum(qAE:qx2015, qAE:qx2075, qAE:qx2013)}</t>
  </si>
  <si>
    <t xml:space="preserve">{C 34.07, r0010, c0070, sum(qAE:qx2015, qAE:qx2075, qAE:qx2013)} </t>
  </si>
  <si>
    <t>{C 34.07, r0040, c0010, sum(qAE:qx2015, qAE:qx2075, qAE:qx2013)}</t>
  </si>
  <si>
    <t>{C 34.07, r0040, c0020, sum(qAE:qx2015, qAE:qx2075, qAE:qx2013)}</t>
  </si>
  <si>
    <t>{C 34.07, r0040, c0030, sum(qAE:qx2015, qAE:qx2075, qAE:qx2013)}</t>
  </si>
  <si>
    <t>{C 34.07, r0040, c0040, sum(qAE:qx2015, qAE:qx2075, qAE:qx2013)}</t>
  </si>
  <si>
    <t>{C 34.07, r0040, c0050, sum(qAE:qx2015, qAE:qx2075, qAE:qx2013)}</t>
  </si>
  <si>
    <t>{C 34.07, r0040, c0060, sum(qAE:qx2015, qAE:qx2075, qAE:qx2013)}</t>
  </si>
  <si>
    <t xml:space="preserve">{C 34.07, r0040, c0070, sum(qAE:qx2015, qAE:qx2075, qAE:qx2013)} </t>
  </si>
  <si>
    <t>{C 34.07, r0050, c0010, sum(qAE:qx2015, qAE:qx2075, qAE:qx2013)}</t>
  </si>
  <si>
    <t>{C 34.07, r0050, c0020, sum(qAE:qx2015, qAE:qx2075, qAE:qx2013)}</t>
  </si>
  <si>
    <t>{C 34.07, r0050, c0030, sum(qAE:qx2015, qAE:qx2075, qAE:qx2013)}</t>
  </si>
  <si>
    <t>{C 34.07, r0050, c0040, sum(qAE:qx2015, qAE:qx2075, qAE:qx2013)}</t>
  </si>
  <si>
    <t>{C 34.07, r0050, c0050, sum(qAE:qx2015, qAE:qx2075, qAE:qx2013)}</t>
  </si>
  <si>
    <t>{C 34.07, r0050, c0060, sum(qAE:qx2015, qAE:qx2075, qAE:qx2013)}</t>
  </si>
  <si>
    <t xml:space="preserve">{C 34.07, r0050, c0070, sum(qAE:qx2015, qAE:qx2075, qAE:qx2013)} </t>
  </si>
  <si>
    <t>{C 34.07, r0060, c0010, sum(qAE:qx2015, qAE:qx2075, qAE:qx2013)}</t>
  </si>
  <si>
    <t>{C 34.07, r0060, c0020, sum(qAE:qx2015, qAE:qx2075, qAE:qx2013)}</t>
  </si>
  <si>
    <t>{C 34.07, r0060, c0030, sum(qAE:qx2015, qAE:qx2075, qAE:qx2013)}</t>
  </si>
  <si>
    <t>{C 34.07, r0060, c0040, sum(qAE:qx2015, qAE:qx2075, qAE:qx2013)}</t>
  </si>
  <si>
    <t>{C 34.07, r0060, c0050, sum(qAE:qx2015, qAE:qx2075, qAE:qx2013)}</t>
  </si>
  <si>
    <t>{C 34.07, r0060, c0060, sum(qAE:qx2015, qAE:qx2075, qAE:qx2013)}</t>
  </si>
  <si>
    <t xml:space="preserve">{C 34.07, r0060, c0070, sum(qAE:qx2015, qAE:qx2075, qAE:qx2013)} </t>
  </si>
  <si>
    <t>{C 34.07, r0070, c0010, sum(qAE:qx2015, qAE:qx2075, qAE:qx2013)}</t>
  </si>
  <si>
    <t>{C 34.07, r0070, c0020, sum(qAE:qx2015, qAE:qx2075, qAE:qx2013)}</t>
  </si>
  <si>
    <t>{C 34.07, r0070, c0030, sum(qAE:qx2015, qAE:qx2075, qAE:qx2013)}</t>
  </si>
  <si>
    <t>{C 34.07, r0070, c0040, sum(qAE:qx2015, qAE:qx2075, qAE:qx2013)}</t>
  </si>
  <si>
    <t>{C 34.07, r0070, c0050, sum(qAE:qx2015, qAE:qx2075, qAE:qx2013)}</t>
  </si>
  <si>
    <t>{C 34.07, r0070, c0060, sum(qAE:qx2015, qAE:qx2075, qAE:qx2013)}</t>
  </si>
  <si>
    <t xml:space="preserve">{C 34.07, r0070, c0070, sum(qAE:qx2015, qAE:qx2075, qAE:qx2013)} </t>
  </si>
  <si>
    <t>{C 34.07, r0100, c0010, sum(qAE:qx2015, qAE:qx2075, qAE:qx2013)}</t>
  </si>
  <si>
    <t>{C 34.07, r0100, c0020, sum(qAE:qx2015, qAE:qx2075, qAE:qx2013)}</t>
  </si>
  <si>
    <t>{C 34.07, r0100, c0030, sum(qAE:qx2015, qAE:qx2075, qAE:qx2013)}</t>
  </si>
  <si>
    <t>{C 34.07, r0100, c0040, sum(qAE:qx2015, qAE:qx2075, qAE:qx2013)}</t>
  </si>
  <si>
    <t>{C 34.07, r0100, c0050, sum(qAE:qx2015, qAE:qx2075, qAE:qx2013)}</t>
  </si>
  <si>
    <t>{C 34.07, r0100, c0060, sum(qAE:qx2015, qAE:qx2075, qAE:qx2013)}</t>
  </si>
  <si>
    <t xml:space="preserve">{C 34.07, r0100, c0070, sum(qAE:qx2015, qAE:qx2075, qAE:qx2013)} </t>
  </si>
  <si>
    <t>{C 34.07, r0130, c0010, sum(qAE:qx2015, qAE:qx2075, qAE:qx2013)}</t>
  </si>
  <si>
    <t>{C 34.07, r0130, c0020, sum(qAE:qx2015, qAE:qx2075, qAE:qx2013)}</t>
  </si>
  <si>
    <t>{C 34.07, r0130, c0030, sum(qAE:qx2015, qAE:qx2075, qAE:qx2013)}</t>
  </si>
  <si>
    <t>{C 34.07, r0130, c0040, sum(qAE:qx2015, qAE:qx2075, qAE:qx2013)}</t>
  </si>
  <si>
    <t>{C 34.07, r0130, c0050, sum(qAE:qx2015, qAE:qx2075, qAE:qx2013)}</t>
  </si>
  <si>
    <t>{C 34.07, r0130, c0060, sum(qAE:qx2015, qAE:qx2075, qAE:qx2013)}</t>
  </si>
  <si>
    <t xml:space="preserve">{C 34.07, r0130, c0070, sum(qAE:qx2015, qAE:qx2075, qAE:qx2013)} </t>
  </si>
  <si>
    <t>{C 34.07, r0170, c0010, sum(qAE:qx2015, qAE:qx2075, qAE:qx2013)}</t>
  </si>
  <si>
    <t>{C 34.07, r0170, c0020, sum(qAE:qx2015, qAE:qx2075, qAE:qx2013)}</t>
  </si>
  <si>
    <t>{C 34.07, r0170, c0030, sum(qAE:qx2015, qAE:qx2075, qAE:qx2013)}</t>
  </si>
  <si>
    <t>{C 34.07, r0170, c0040, sum(qAE:qx2015, qAE:qx2075, qAE:qx2013)}</t>
  </si>
  <si>
    <t>{C 34.07, r0170, c0050, sum(qAE:qx2015, qAE:qx2075, qAE:qx2013)}</t>
  </si>
  <si>
    <t>{C 34.07, r0170, c0060, sum(qAE:qx2015, qAE:qx2075, qAE:qx2013)}</t>
  </si>
  <si>
    <t xml:space="preserve">{C 34.07, r0170, c0070, sum(qAE:qx2015, qAE:qx2075, qAE:qx2013)} </t>
  </si>
  <si>
    <t>{C 34.07, r0180, c0010, sum(qAE:qx2015, qAE:qx2075, qAE:qx2013)}</t>
  </si>
  <si>
    <t>{C 34.07, r0180, c0020, sum(qAE:qx2015, qAE:qx2075, qAE:qx2013)}</t>
  </si>
  <si>
    <t>{C 34.07, r0180, c0030, sum(qAE:qx2015, qAE:qx2075, qAE:qx2013)}</t>
  </si>
  <si>
    <t>{C 34.07, r0180, c0040, sum(qAE:qx2015, qAE:qx2075, qAE:qx2013)}</t>
  </si>
  <si>
    <t>{C 34.07, r0180, c0050, sum(qAE:qx2015, qAE:qx2075, qAE:qx2013)}</t>
  </si>
  <si>
    <t>{C 34.07, r0180, c0060, sum(qAE:qx2015, qAE:qx2075, qAE:qx2013)}</t>
  </si>
  <si>
    <t xml:space="preserve">{C 34.07, r0180, c0070, sum(qAE:qx2015, qAE:qx2075, qAE:qx2013)} </t>
  </si>
  <si>
    <t>{C 34.07, r0010, c0010, sum(qAE:qx2009, qAE:qx2068, qAE:qx2055, qAE:qx2081)}</t>
  </si>
  <si>
    <t>{C 34.07, r0010, c0020, sum(qAE:qx2009, qAE:qx2068, qAE:qx2055, qAE:qx2081)}</t>
  </si>
  <si>
    <t>{C 34.07, r0010, c0030, sum(qAE:qx2009, qAE:qx2068, qAE:qx2055, qAE:qx2081)}</t>
  </si>
  <si>
    <t>{C 34.07, r0010, c0040, sum(qAE:qx2009, qAE:qx2068, qAE:qx2055, qAE:qx2081)}</t>
  </si>
  <si>
    <t>{C 34.07, r0010, c0050, sum(qAE:qx2009, qAE:qx2068, qAE:qx2055, qAE:qx2081)}</t>
  </si>
  <si>
    <t>{C 34.07, r0010, c0060, sum(qAE:qx2009, qAE:qx2068, qAE:qx2055, qAE:qx2081)}</t>
  </si>
  <si>
    <t xml:space="preserve">{C 34.07, r0010, c0070, sum(qAE:qx2009, qAE:qx2068, qAE:qx2055, qAE:qx2081)} </t>
  </si>
  <si>
    <t>{C 34.07, r0040, c0010, sum(qAE:qx2009, qAE:qx2068, qAE:qx2055, qAE:qx2081)}</t>
  </si>
  <si>
    <t>{C 34.07, r0040, c0020, sum(qAE:qx2009, qAE:qx2068, qAE:qx2055, qAE:qx2081)}</t>
  </si>
  <si>
    <t>{C 34.07, r0040, c0030, sum(qAE:qx2009, qAE:qx2068, qAE:qx2055, qAE:qx2081)}</t>
  </si>
  <si>
    <t>{C 34.07, r0040, c0040, sum(qAE:qx2009, qAE:qx2068, qAE:qx2055, qAE:qx2081)}</t>
  </si>
  <si>
    <t>{C 34.07, r0040, c0050, sum(qAE:qx2009, qAE:qx2068, qAE:qx2055, qAE:qx2081)}</t>
  </si>
  <si>
    <t>{C 34.07, r0040, c0060, sum(qAE:qx2009, qAE:qx2068, qAE:qx2055, qAE:qx2081)}</t>
  </si>
  <si>
    <t xml:space="preserve">{C 34.07, r0040, c0070, sum(qAE:qx2009, qAE:qx2068, qAE:qx2055, qAE:qx2081)} </t>
  </si>
  <si>
    <t>{C 34.07, r0050, c0010, sum(qAE:qx2009, qAE:qx2068, qAE:qx2055, qAE:qx2081)}</t>
  </si>
  <si>
    <t>{C 34.07, r0050, c0020, sum(qAE:qx2009, qAE:qx2068, qAE:qx2055, qAE:qx2081)}</t>
  </si>
  <si>
    <t>{C 34.07, r0050, c0030, sum(qAE:qx2009, qAE:qx2068, qAE:qx2055, qAE:qx2081)}</t>
  </si>
  <si>
    <t>{C 34.07, r0050, c0040, sum(qAE:qx2009, qAE:qx2068, qAE:qx2055, qAE:qx2081)}</t>
  </si>
  <si>
    <t>{C 34.07, r0050, c0050, sum(qAE:qx2009, qAE:qx2068, qAE:qx2055, qAE:qx2081)}</t>
  </si>
  <si>
    <t>{C 34.07, r0050, c0060, sum(qAE:qx2009, qAE:qx2068, qAE:qx2055, qAE:qx2081)}</t>
  </si>
  <si>
    <t xml:space="preserve">{C 34.07, r0050, c0070, sum(qAE:qx2009, qAE:qx2068, qAE:qx2055, qAE:qx2081)} </t>
  </si>
  <si>
    <t>{C 34.07, r0060, c0010, sum(qAE:qx2009, qAE:qx2068, qAE:qx2055, qAE:qx2081)}</t>
  </si>
  <si>
    <t>{C 34.07, r0060, c0020, sum(qAE:qx2009, qAE:qx2068, qAE:qx2055, qAE:qx2081)}</t>
  </si>
  <si>
    <t>{C 34.07, r0060, c0030, sum(qAE:qx2009, qAE:qx2068, qAE:qx2055, qAE:qx2081)}</t>
  </si>
  <si>
    <t>{C 34.07, r0060, c0040, sum(qAE:qx2009, qAE:qx2068, qAE:qx2055, qAE:qx2081)}</t>
  </si>
  <si>
    <t>{C 34.07, r0060, c0050, sum(qAE:qx2009, qAE:qx2068, qAE:qx2055, qAE:qx2081)}</t>
  </si>
  <si>
    <t>{C 34.07, r0060, c0060, sum(qAE:qx2009, qAE:qx2068, qAE:qx2055, qAE:qx2081)}</t>
  </si>
  <si>
    <t xml:space="preserve">{C 34.07, r0060, c0070, sum(qAE:qx2009, qAE:qx2068, qAE:qx2055, qAE:qx2081)} </t>
  </si>
  <si>
    <t>{C 34.07, r0070, c0010, sum(qAE:qx2009, qAE:qx2068, qAE:qx2055, qAE:qx2081)}</t>
  </si>
  <si>
    <t>{C 34.07, r0070, c0020, sum(qAE:qx2009, qAE:qx2068, qAE:qx2055, qAE:qx2081)}</t>
  </si>
  <si>
    <t>{C 34.07, r0070, c0030, sum(qAE:qx2009, qAE:qx2068, qAE:qx2055, qAE:qx2081)}</t>
  </si>
  <si>
    <t>{C 34.07, r0070, c0040, sum(qAE:qx2009, qAE:qx2068, qAE:qx2055, qAE:qx2081)}</t>
  </si>
  <si>
    <t>{C 34.07, r0070, c0050, sum(qAE:qx2009, qAE:qx2068, qAE:qx2055, qAE:qx2081)}</t>
  </si>
  <si>
    <t>{C 34.07, r0070, c0060, sum(qAE:qx2009, qAE:qx2068, qAE:qx2055, qAE:qx2081)}</t>
  </si>
  <si>
    <t xml:space="preserve">{C 34.07, r0070, c0070, sum(qAE:qx2009, qAE:qx2068, qAE:qx2055, qAE:qx2081)} </t>
  </si>
  <si>
    <t>{C 34.07, r0100, c0010, sum(qAE:qx2009, qAE:qx2068, qAE:qx2055, qAE:qx2081)}</t>
  </si>
  <si>
    <t>{C 34.07, r0100, c0020, sum(qAE:qx2009, qAE:qx2068, qAE:qx2055, qAE:qx2081)}</t>
  </si>
  <si>
    <t>{C 34.07, r0100, c0030, sum(qAE:qx2009, qAE:qx2068, qAE:qx2055, qAE:qx2081)}</t>
  </si>
  <si>
    <t>{C 34.07, r0100, c0040, sum(qAE:qx2009, qAE:qx2068, qAE:qx2055, qAE:qx2081)}</t>
  </si>
  <si>
    <t>{C 34.07, r0100, c0050, sum(qAE:qx2009, qAE:qx2068, qAE:qx2055, qAE:qx2081)}</t>
  </si>
  <si>
    <t>{C 34.07, r0100, c0060, sum(qAE:qx2009, qAE:qx2068, qAE:qx2055, qAE:qx2081)}</t>
  </si>
  <si>
    <t xml:space="preserve">{C 34.07, r0100, c0070, sum(qAE:qx2009, qAE:qx2068, qAE:qx2055, qAE:qx2081)} </t>
  </si>
  <si>
    <t>{C 34.07, r0130, c0010, sum(qAE:qx2009, qAE:qx2068, qAE:qx2055, qAE:qx2081)}</t>
  </si>
  <si>
    <t>{C 34.07, r0130, c0020, sum(qAE:qx2009, qAE:qx2068, qAE:qx2055, qAE:qx2081)}</t>
  </si>
  <si>
    <t>{C 34.07, r0130, c0030, sum(qAE:qx2009, qAE:qx2068, qAE:qx2055, qAE:qx2081)}</t>
  </si>
  <si>
    <t>{C 34.07, r0130, c0040, sum(qAE:qx2009, qAE:qx2068, qAE:qx2055, qAE:qx2081)}</t>
  </si>
  <si>
    <t>{C 34.07, r0130, c0050, sum(qAE:qx2009, qAE:qx2068, qAE:qx2055, qAE:qx2081)}</t>
  </si>
  <si>
    <t>{C 34.07, r0130, c0060, sum(qAE:qx2009, qAE:qx2068, qAE:qx2055, qAE:qx2081)}</t>
  </si>
  <si>
    <t xml:space="preserve">{C 34.07, r0130, c0070, sum(qAE:qx2009, qAE:qx2068, qAE:qx2055, qAE:qx2081)} </t>
  </si>
  <si>
    <t>{C 34.07, r0170, c0010, sum(qAE:qx2009, qAE:qx2068, qAE:qx2055, qAE:qx2081)}</t>
  </si>
  <si>
    <t>{C 34.07, r0170, c0020, sum(qAE:qx2009, qAE:qx2068, qAE:qx2055, qAE:qx2081)}</t>
  </si>
  <si>
    <t>{C 34.07, r0170, c0030, sum(qAE:qx2009, qAE:qx2068, qAE:qx2055, qAE:qx2081)}</t>
  </si>
  <si>
    <t>{C 34.07, r0170, c0040, sum(qAE:qx2009, qAE:qx2068, qAE:qx2055, qAE:qx2081)}</t>
  </si>
  <si>
    <t>{C 34.07, r0170, c0050, sum(qAE:qx2009, qAE:qx2068, qAE:qx2055, qAE:qx2081)}</t>
  </si>
  <si>
    <t>{C 34.07, r0170, c0060, sum(qAE:qx2009, qAE:qx2068, qAE:qx2055, qAE:qx2081)}</t>
  </si>
  <si>
    <t xml:space="preserve">{C 34.07, r0170, c0070, sum(qAE:qx2009, qAE:qx2068, qAE:qx2055, qAE:qx2081)} </t>
  </si>
  <si>
    <t>{C 34.07, r0180, c0010, sum(qAE:qx2009, qAE:qx2068, qAE:qx2055, qAE:qx2081)}</t>
  </si>
  <si>
    <t>{C 34.07, r0180, c0020, sum(qAE:qx2009, qAE:qx2068, qAE:qx2055, qAE:qx2081)}</t>
  </si>
  <si>
    <t>{C 34.07, r0180, c0030, sum(qAE:qx2009, qAE:qx2068, qAE:qx2055, qAE:qx2081)}</t>
  </si>
  <si>
    <t>{C 34.07, r0180, c0040, sum(qAE:qx2009, qAE:qx2068, qAE:qx2055, qAE:qx2081)}</t>
  </si>
  <si>
    <t>{C 34.07, r0180, c0050, sum(qAE:qx2009, qAE:qx2068, qAE:qx2055, qAE:qx2081)}</t>
  </si>
  <si>
    <t>{C 34.07, r0180, c0060, sum(qAE:qx2009, qAE:qx2068, qAE:qx2055, qAE:qx2081)}</t>
  </si>
  <si>
    <t xml:space="preserve">{C 34.07, r0180, c0070, sum(qAE:qx2009, qAE:qx2068, qAE:qx2055, qAE:qx2081)} </t>
  </si>
  <si>
    <t>{C 34.07, r0180, c0010, sum(qAE:qx2023, qAE:qx2022)}</t>
  </si>
  <si>
    <t>{C 34.07, r0180, c0020, sum(qAE:qx2023, qAE:qx2022)}</t>
  </si>
  <si>
    <t>{C 34.07, r0180, c0030, sum(qAE:qx2023, qAE:qx2022)}</t>
  </si>
  <si>
    <t>{C 34.07, r0180, c0040, sum(qAE:qx2023, qAE:qx2022)}</t>
  </si>
  <si>
    <t>{C 34.07, r0180, c0050, sum(qAE:qx2023, qAE:qx2022)}</t>
  </si>
  <si>
    <t>{C 34.07, r0180, c0060, sum(qAE:qx2023, qAE:qx2022)}</t>
  </si>
  <si>
    <t xml:space="preserve">{C 34.07, r0180, c0070, sum(qAE:qx2023, qAE:qx2022)} </t>
  </si>
  <si>
    <t>{C 07.00, r0070, c0040, qEC:qx16}</t>
  </si>
  <si>
    <t>{C 07.00, r0080, c0040, qEC:qx16}</t>
  </si>
  <si>
    <t>{C 07.00, r0070, c0200, qEC:qx16}</t>
  </si>
  <si>
    <t>{C 07.00, r0080, c0200, qEC:qx16}</t>
  </si>
  <si>
    <t>{C 07.00, r0070, c0220, qEC:qx16} + {C 07.00, r0080, c0220, qEC:qx16}</t>
  </si>
  <si>
    <t>{C 07.00, r0070, c0040, qEC:qx23}</t>
  </si>
  <si>
    <t>{C 07.00, r0080, c0040, qEC:qx23}</t>
  </si>
  <si>
    <t>{C 07.00, r0070, c0200, qEC:qx23}</t>
  </si>
  <si>
    <t>{C 07.00, r0080, c0200, qEC:qx23}</t>
  </si>
  <si>
    <t>{C 07.00, r0070, c0220, qEC:qx23} + {C 07.00, r0080, c0220, qEC:qx23}</t>
  </si>
  <si>
    <t>{C 07.00, r0070, c0040, qEC:qx22}</t>
  </si>
  <si>
    <t>{C 07.00, r0080, c0040, qEC:qx22}</t>
  </si>
  <si>
    <t>{C 07.00, r0070, c0200, qEC:qx22}</t>
  </si>
  <si>
    <t>{C 07.00, r0080, c0200, qEC:qx22}</t>
  </si>
  <si>
    <t>{C 07.00, r0070, c0220, qEC:qx22} + {C 07.00, r0080, c0220, qEC:qx22}</t>
  </si>
  <si>
    <t>{C 07.00, r0070, c0040,qEC:qx21}</t>
  </si>
  <si>
    <t>{C 07.00, r0080, c0040, qEC:qx21}</t>
  </si>
  <si>
    <t>{C 07.00, r0070, c0200, qEC:qx21}</t>
  </si>
  <si>
    <t>{C 07.00, r0080, c0200, qEC:qx21}</t>
  </si>
  <si>
    <t>{C 07.00, r0070, c0220, qEC:qx21} + {C 07.00, r0080, c0220, qEC:qx21}</t>
  </si>
  <si>
    <t>{C 07.00, r0070, c0040, qEC:qx20}</t>
  </si>
  <si>
    <t>{C 07.00, r0080, c0040, qEC:qx20}</t>
  </si>
  <si>
    <t>{C 07.00, r0070, c0200, qEC:qx20}</t>
  </si>
  <si>
    <t>{C 07.00, r0080, c0200, qEC:qx20}</t>
  </si>
  <si>
    <t>{C 07.00, r0070, c0040, qEC:qx19}</t>
  </si>
  <si>
    <t>{C 07.00, r0080, c0040, qEC:qx19}</t>
  </si>
  <si>
    <t>{C 07.00, r0070, c0200, qEC:qx19}</t>
  </si>
  <si>
    <t>{C 07.00, r0080, c0200, qEC:qx19}</t>
  </si>
  <si>
    <t>{C 07.00, r0070, c0220, qEC:qx19} + {C 07.00, r0080, c0220, qEC:qx19}</t>
  </si>
  <si>
    <t>{C 07.00, r0070, c0040, qEC:qx13}</t>
  </si>
  <si>
    <t>{C 07.00, r0080, c0040, qEC:qx13}</t>
  </si>
  <si>
    <t>{C 07.00, r0070, c0200, qEC:qx13}</t>
  </si>
  <si>
    <t>{C 07.00, r0080, c0200, qEC:qx13}</t>
  </si>
  <si>
    <t>{C 07.00, r0070, c0220, qEC:qx13} + {C 07.00, r0080, c0220, qEC:qx13}</t>
  </si>
  <si>
    <t>{C 07.00, r0070, c0040, qEC:qx2036 + qEC:qx2037}</t>
  </si>
  <si>
    <t>{C 07.00, r0080, c0040, qEC:qx2036 + qEC:qx2037}</t>
  </si>
  <si>
    <t>{C 07.00, r0070, c0200, qEC:qx2036 + qEC:qx2037}</t>
  </si>
  <si>
    <t>{C 07.00, r0080, c0200, qEC:qx2036 + qEC:qx2037}</t>
  </si>
  <si>
    <t>{C 07.00, r0070, c0220, qEC:qx2036 + qEC:qx2037} + {C 07.00, r0080, c0220, qEC:qx2036 + qEC:qx2037}</t>
  </si>
  <si>
    <t>{C 07.00, r0070, c0040, qEC:qx2037}</t>
  </si>
  <si>
    <t>{C 07.00, r0080, c0040, qEC:qx2037}</t>
  </si>
  <si>
    <t>{C 07.00, r0070, c0200, qEC:qx2037}</t>
  </si>
  <si>
    <t>{C 07.00, r0080, c0200, qEC:qx2037}</t>
  </si>
  <si>
    <t>{C 07.00, r0070, c0220, qEC:qx2037} + {C 07.00, r0080, c0220, qEC:qx2037}</t>
  </si>
  <si>
    <t>{C 07.00, r0070, c0040, qEC:qx2050}</t>
  </si>
  <si>
    <t>{C 07.00, r0080, c0040, qEC:qx2050}</t>
  </si>
  <si>
    <t>{C 07.00, r0070, c0200, qEC:qx2050}</t>
  </si>
  <si>
    <t>{C 07.00, r0080, c0200, qEC:qx2050}</t>
  </si>
  <si>
    <t>{C 07.00, r0070, c0220, qEC:qx2050} + {C 07.00, r0080, c0220, qEC:qx2050}</t>
  </si>
  <si>
    <t>{C 07.00, r0070, c0040, qEC:qx1}</t>
  </si>
  <si>
    <t>{C 07.00, r0080, c0040, qEC:qx1}</t>
  </si>
  <si>
    <t>{C 07.00, r0070, c0200, qEC:qx1}</t>
  </si>
  <si>
    <t>{C 07.00, r0080, c0200, qEC:qx1}</t>
  </si>
  <si>
    <t>{C 07.00, r0070, c0220, qEC:qx1} + {C 07.00, r0080, c0220, qEC:qx1}</t>
  </si>
  <si>
    <t>{C 07.00, r0070, c0040, qEC:qx26}</t>
  </si>
  <si>
    <t>{C 07.00, r0080, c0040, qEC:qx26}</t>
  </si>
  <si>
    <t>{C 07.00, r0070, c0200, qEC:qx26}</t>
  </si>
  <si>
    <t>{C 07.00, r0080, c0200, qEC:qx26}</t>
  </si>
  <si>
    <t>{C 07.00, r0070, c0220, qEC:qx26} + {C 07.00, r0080, c0220, qEC:qx26}</t>
  </si>
  <si>
    <t>{C 07.00, r0070, c0040, qEC:qx2039}+{C 07.00, r0070, c0040, qEC:qx2040} +{C 07.00, r0070, c0040, qEC:qx2041}</t>
  </si>
  <si>
    <t>{C 07.00, r0080, c0040, qEC:qx2039}+{C 07.00, r0080, c0040, qEC:qx2040} + {C 07.00, r0080, c0040, qEC:qx2041}</t>
  </si>
  <si>
    <t>{C 07.00, r0070, c0200, qEC:qx2039}+{C 07.00, r0070, c0200, qEC:qx2040} + {C 07.00, r0070, c0200, qEC:qx2041}</t>
  </si>
  <si>
    <t>{C 07.00, r0080, c0200, qEC:qx2039}+{C 07.00, r0080, c0200, qEC:qx2040}+{C 07.00, r0080, c0200, qEC:qx2041}</t>
  </si>
  <si>
    <t>{C 07.00, r0070, c0220, qEC:qx2039} + {C 07.00, r0080, c0220, qEC:qx2039}+{C 07.00, r0070, c0220, qEC:qx2040} + {C 07.00, r0080, c0220, qEC:qx2040}+{C 07.00, r0070, c0220, qEC:qx2041} + {C 07.00, r0080, c0220, qEC:qx2041}</t>
  </si>
  <si>
    <t>{C 07.00, r0070, c0040, qEC:qx2042 + qEC:qx2043}</t>
  </si>
  <si>
    <t>{C 07.00, r0080, c0040, qEC:qx2042 + qEC:qx2043}</t>
  </si>
  <si>
    <t>{C 07.00, r0070, c0200, qEC:qx2042 + qEC:qx2043}</t>
  </si>
  <si>
    <t>{C 07.00, r0080, c0200, qEC:qx2042 + qEC:qx2043}</t>
  </si>
  <si>
    <t>{C 07.00, r0070, c0220, qEC:qx2042 + qEC:qx2043} + {C 07.00, r0080, c0220, qEC:qx2042 + qEC:qx2043}}</t>
  </si>
  <si>
    <t>{C 07.00, r0070, c0040, qEC:qx2060+qEC:qx2061 +qEC:qx2063}</t>
  </si>
  <si>
    <t>{C 07.00, r0080, c0040, qEC:qx2060 + qEC:qx2061 +qEC:qx2063}</t>
  </si>
  <si>
    <t>{C 07.00, r0070, c0200, qEC:qx2060, qEC:qx2061, qEC:qx2063}</t>
  </si>
  <si>
    <t>{C 07.00, r0080, c0200, qEC:qx2060 + qEC:qx2061 + qEC:qx2063}</t>
  </si>
  <si>
    <t>{C 07.00, r0070, c0220, qEC:qx2060 + qEC:qx2061 + qEC:qx2063} + {C 07.00, r0080, c0220, qEC:qx2060 + qEC:qx2061 + qEC:qx2063}</t>
  </si>
  <si>
    <t>{C 07.00, r0070, c0040, qEC:qx2058 + qEC:qx2062}</t>
  </si>
  <si>
    <t>{C 07.00, r0080, c0040, qEC:qx2058 + qEC:qx2062}</t>
  </si>
  <si>
    <t>{C 07.00, r0070, c0200, qEC:qx2058 + qEC:qx2062}</t>
  </si>
  <si>
    <t>{C 07.00, r0080, c0200, qEC:qx2058 + qEC:qx2062}</t>
  </si>
  <si>
    <t>{C 07.00, r0070, c0220, qEC:qx2058 + qEC:qx2062} + {C 07.00, r0080, c0220, qEC:qx2058 + qEC:qx2062}</t>
  </si>
  <si>
    <t>{C 07.00, r0070, c0040, qEC:qx2049}</t>
  </si>
  <si>
    <t>{C 07.00, r0080, c0040, qEC:qx2049}</t>
  </si>
  <si>
    <t>{C 07.00, r0070, c0200, qEC:qx2049}</t>
  </si>
  <si>
    <t>{C 07.00, r0080, c0200, qEC:qx2049}</t>
  </si>
  <si>
    <t>{C 07.00, r0070, c0220, qEC:qx2049} + {C 07.00, r0080, c0220, qEC:qx2049}</t>
  </si>
  <si>
    <t>{C 07.00, r0070, c0040, qEC:qx12}</t>
  </si>
  <si>
    <t>{C 07.00, r0080, c0040, qEC:qx12}</t>
  </si>
  <si>
    <t>{C 07.00, r0070, c0200, qEC:qx12}</t>
  </si>
  <si>
    <t>{C 07.00, r0080, c0200, qEC:qx12}</t>
  </si>
  <si>
    <t>{C 07.00, r0070, c0220, qEC:qx12} + {C 07.00, r0080, c0220, qEC:qx12}</t>
  </si>
  <si>
    <t>{C 07.00, r0070, c0040, qEC:qx18}</t>
  </si>
  <si>
    <t>{C 07.00, r0080, c0040,  qEC:qx18}</t>
  </si>
  <si>
    <t>{C 07.00, r0070, c0200,  qEC:qx18}</t>
  </si>
  <si>
    <t>{C 07.00, r0080, c0200, qEC:qx18}</t>
  </si>
  <si>
    <t>{C 07.00, r0070, c0220, qEC:qx18} + {C 07.00, r0080, c0220, qEC:qx18}</t>
  </si>
  <si>
    <t>{C 07.00, r0070, c0040, qEC:qx14}</t>
  </si>
  <si>
    <t>{C 07.00, r0080, c0040, qEC:qx14}</t>
  </si>
  <si>
    <t>{C 07.00, r0070, c0200, qEC:qx14}</t>
  </si>
  <si>
    <t>{C 07.00, r0080, c0200, qEC:qx14}</t>
  </si>
  <si>
    <t>{C 07.00, r0070, c0220, qEC:qx14} + {C 07.00, r0080, c0220, qEC:qx14}</t>
  </si>
  <si>
    <t>{C 07.00, r0070, c0040,qEC:qx25}</t>
  </si>
  <si>
    <t>{C 07.00, r0080, c0040, qEC:qx25}</t>
  </si>
  <si>
    <t>{C 07.00, r0070, c0200, qEC:qx25}</t>
  </si>
  <si>
    <t>{C 07.00, r0080, c0200, qEC:qx25}</t>
  </si>
  <si>
    <t>{C 07.00, r0070, c0220, qEC:qx25} + {C 07.00, r0080, c0220, qEC:qx25}</t>
  </si>
  <si>
    <t>{C 07.00, r0140, c0200, qEC:qx16} - {C 07.00, r0140, c0210, qEC:qx16}</t>
  </si>
  <si>
    <t>{C 07.00, r0150, c0200, qEC:qx16}  - {C 07.00, r0150, c0210, qEC:qx16}</t>
  </si>
  <si>
    <t>{C 07.00, r0160, c0200, qEC:qx16} - {C 07.00, r0160, c0210, qEC:qx16}</t>
  </si>
  <si>
    <t>{C 07.00, r0170, c0200, qEC:qx16} - {C 07.00, r0170, c0210, qEC:qx16}</t>
  </si>
  <si>
    <t>{C 07.00, r0180, c0200, qEC:qx16} - {C 07.00, r0180, c0210, qEC:qx16}</t>
  </si>
  <si>
    <t>{C 07.00, r0185, c0200, qEC:qx16} - {C 07.00, r0185, c0210, qEC:qx16}</t>
  </si>
  <si>
    <t>{C 07.00, r0190, c0200, qEC:qx16} - {C 07.00, r0190, c0210, qEC:qx16}</t>
  </si>
  <si>
    <t>{C 07.00, r0195, c0200, qEC:qx16} - {C 07.00, r0195, c0210, qEC:qx16}</t>
  </si>
  <si>
    <t>{C 07.00, r0196, c0200, qEC:qx16} - {C 07.00, r0196, c0210, qEC:qx16}</t>
  </si>
  <si>
    <t>{C 07.00, r0200, c0200, qEC:qx16} - {C 07.00, r0200, c0210, qEC:qx16}</t>
  </si>
  <si>
    <t>{C 07.00, r0205, c0200, qEC:qx16} - {C 07.00, r0205, c0210, qEC:qx16}</t>
  </si>
  <si>
    <t>{C 07.00, r0210, c0200, qEC:qx16} - {C 07.00, r0210, c0210, qEC:qx16}</t>
  </si>
  <si>
    <t>{C 07.00, r0220, c0200, qEC:qx16} - {C 07.00, r0220, c0210, qEC:qx16}</t>
  </si>
  <si>
    <t>{C 07.00, r0225, c0200, qEC:qx16} - {C 07.00, r0225, c0210, qEC:qx16}</t>
  </si>
  <si>
    <t>{C 07.00, r0226, c0200, qEC:qx16} - {C 07.00, r0226, c0210, qEC:qx16}</t>
  </si>
  <si>
    <t>{C 07.00, r0230, c0200, qEC:qx16} - {C 07.00, r0230, c0210, qEC:qx16}</t>
  </si>
  <si>
    <t>{C 07.00, r0231, c0200, qEC:qx16} - {C 07.00, r0231, c0210, qEC:qx16}</t>
  </si>
  <si>
    <t>{C 07.00, r0232, c0200, qEC:qx16} - {C 07.00, r0232, c0210, qEC:qx16}</t>
  </si>
  <si>
    <t>{C 07.00, r0235, c0200, qEC:qx16} - {C 07.00, r0235, c0210, qEC:qx16}</t>
  </si>
  <si>
    <t>{C 07.00, r0240, c0200, qEC:qx16} - {C 07.00, r0240, c0210, qEC:qx16}</t>
  </si>
  <si>
    <t>{C 07.00, r0250, c0200, qEC:qx16} - {C 07.00, r0250, c0210, qEC:qx16}</t>
  </si>
  <si>
    <t>{C 07.00, r0260, c0200, qEC:qx16} - {C 07.00, r0260, c0210, qEC:qx16}</t>
  </si>
  <si>
    <t>{C 07.00, r0265, c0200, qEC:qx16} - {C 07.00, r0265, c0210, qEC:qx16}</t>
  </si>
  <si>
    <t>{C 07.00, r0270, c0200, qEC:qx16} - {C 07.00, r0270, c0210, qEC:qx16}</t>
  </si>
  <si>
    <t>{C 07.00, r0280, c0200, qEC:qx16} - {C 07.00, r0280, c0210, qEC:qx16}</t>
  </si>
  <si>
    <t>{C 07.00, r0140, c0200, qEC:qx23} - {C 07.00, r0140, c0210, qEC:qx23}</t>
  </si>
  <si>
    <t>{C 07.00, r0150, c0200, qEC:qx23} - {C 07.00, r0150, c0210, qEC:qx23}</t>
  </si>
  <si>
    <t>{C 07.00, r0160, c0200,  qEC:qx23} - {C 07.00, r0160, c0210, qEC:qx23}</t>
  </si>
  <si>
    <t>{C 07.00, r0170, c0200,  qEC:qx23} - {C 07.00, r0170, c0210, qEC:qx23}</t>
  </si>
  <si>
    <t>{C 07.00, r0180, c0200, qEC:qx23} - {C 07.00, r0180, c0210, qEC:qx23}</t>
  </si>
  <si>
    <t>{C 07.00, r0185, c0200,  qEC:qx23} - {C 07.00, r0185, c0210, qEC:qx23}</t>
  </si>
  <si>
    <t>{C 07.00, r0190, c0200, qEC:qx23} - {C 07.00, r0190, c0210, qEC:qx23}</t>
  </si>
  <si>
    <t>{C 07.00, r0195, c0200, qEC:qx23} - {C 07.00, r0195, c0210, qEC:qx23}</t>
  </si>
  <si>
    <t>{C 07.00, r0196, c0200, qEC:qx23} - {C 07.00, r0196, c0210, qEC:qx23}</t>
  </si>
  <si>
    <t>{C 07.00, r0200, c0200, qEC:qx23} - {C 07.00, r0200, c0210, qEC:qx23}</t>
  </si>
  <si>
    <t>{C 07.00, r0205, c0200, qEC:qx23} - {C 07.00, r0205, c0210, qEC:qx23}</t>
  </si>
  <si>
    <t>{C 07.00, r0210, c0200, qEC:qx23} - {C 07.00, r0210, c0210, qEC:qx23}</t>
  </si>
  <si>
    <t>{C 07.00, r0220, c0200, qEC:qx23} - {C 07.00, r0220, c0210, qEC:qx23}</t>
  </si>
  <si>
    <t>{C 07.00, r0225, c0200, qEC:qx23} - {C 07.00, r0225, c0210, qEC:qx23}</t>
  </si>
  <si>
    <t>{C 07.00, r0226, c0200, qEC:qx23} - {C 07.00, r0226, c0210, qEC:qx23}</t>
  </si>
  <si>
    <t>{C 07.00, r0230, c0200, qEC:qx23} - {C 07.00, r0230, c0210, qEC:qx23}</t>
  </si>
  <si>
    <t>{C 07.00, r0231, c0200, qEC:qx23} - {C 07.00, r0231, c0210, qEC:qx23}</t>
  </si>
  <si>
    <t>{C 07.00, r0232, c0200, qEC:qx23} - {C 07.00, r0232, c0210, qEC:qx23}</t>
  </si>
  <si>
    <t>{C 07.00, r0235, c0200, qEC:qx23} - {C 07.00, r0235, c0210, qEC:qx23}</t>
  </si>
  <si>
    <t>{C 07.00, r0240, c0200, qEC:qx23} - {C 07.00, r0240, c0210, qEC:qx23}</t>
  </si>
  <si>
    <t>{C 07.00, r0250, c0200, qEC:qx23} - {C 07.00, r0250, c0210, qEC:qx23}</t>
  </si>
  <si>
    <t>{C 07.00, r0260, c0200, qEC:qx23} - {C 07.00, r0260, c0210, qEC:qx23}</t>
  </si>
  <si>
    <t>{C 07.00, r0265, c0200, qEC:qx23} - {C 07.00, r0265, c0210, qEC:qx23}</t>
  </si>
  <si>
    <t>{C 07.00, r0270, c0200, qEC:qx23} - {C 07.00, r0270, c0210, qEC:qx23}</t>
  </si>
  <si>
    <t>{C 07.00, r0280, c0200, qEC:qx23} - {C 07.00, r0280, c0210, qEC:qx23}</t>
  </si>
  <si>
    <t>{C 07.00, r0140, c0200, qEC:qx22} - {C 07.00, r0140, c0210, qEC:qx22}</t>
  </si>
  <si>
    <t>{C 07.00, r0150, c0200, qEC:qx22} - {C 07.00, r0150, c0210, qEC:qx22}</t>
  </si>
  <si>
    <t>{C 07.00, r0160, c0200, qEC:qx22} - {C 07.00, r0160, c0210, qEC:qx22}</t>
  </si>
  <si>
    <t>{C 07.00, r0170, c0200, qEC:qx22} - {C 07.00, r0170, c0210, qEC:qx22}</t>
  </si>
  <si>
    <t>{C 07.00, r0180, c0200, qEC:qx22} - {C 07.00, r0180, c0210, qEC:qx22}</t>
  </si>
  <si>
    <t>{C 07.00, r0185, c0200, qEC:qx22} - {C 07.00, r0185, c0210, qEC:qx22}</t>
  </si>
  <si>
    <t>{C 07.00, r0190, c0200, qEC:qx22} - {C 07.00, r0190, c0210,  qEC:qx22}</t>
  </si>
  <si>
    <t>{C 07.00, r0195, c0200, qEC:qx22} - {C 07.00, r0195, c0210, qEC:qx22}</t>
  </si>
  <si>
    <t>{C 07.00, r0196, c0200, qEC:qx22} - {C 07.00, r0196, c0210, qEC:qx22}</t>
  </si>
  <si>
    <t>{C 07.00, r0200, c0200, qEC:qx22} - {C 07.00, r0200, c0210, qEC:qx22}</t>
  </si>
  <si>
    <t>{C 07.00, r0205, c0200, qEC:qx22} - {C 07.00, r0205, c0210, qEC:qx22}</t>
  </si>
  <si>
    <t>{C 07.00, r0210, c0200, qEC:qx22} - {C 07.00, r0210, c0210, qEC:qx22}</t>
  </si>
  <si>
    <t>{C 07.00, r0220, c0200, qEC:qx22} - {C 07.00, r0220, c0210, qEC:qx22}</t>
  </si>
  <si>
    <t>{C 07.00, r0225, c0200, qEC:qx22} - {C 07.00, r0225, c0210, qEC:qx22}</t>
  </si>
  <si>
    <t>{C 07.00, r0226, c0200, qEC:qx22} - {C 07.00, r0226, c0210, qEC:qx22}</t>
  </si>
  <si>
    <t>{C 07.00, r0230, c0200, qEC:qx22} - {C 07.00, r0230, c0210, qEC:qx22}</t>
  </si>
  <si>
    <t>{C 07.00, r0231, c0200, qEC:qx22} - {C 07.00, r0231, c0210, qEC:qx22}</t>
  </si>
  <si>
    <t>{C 07.00, r0232, c0200,  qEC:qx22} - {C 07.00, r0232, c0210, qEC:qx22}</t>
  </si>
  <si>
    <t>{C 07.00, r0235, c0200, qEC:qx22} - {C 07.00, r0235, c0210, qEC:qx22}</t>
  </si>
  <si>
    <t>{C 07.00, r0240, c0200, qEC:qx22} - {C 07.00, r0240, c0210, qEC:qx22}</t>
  </si>
  <si>
    <t>{C 07.00, r0250, c0200, qEC:qx22} - {C 07.00, r0250, c0210, qEC:qx22}</t>
  </si>
  <si>
    <t>{C 07.00, r0260, c0200, qEC:qx22} - {C 07.00, r0260, c0210, qEC:qx22}</t>
  </si>
  <si>
    <t>{C 07.00, r0265, c0200, qEC:qx22} - {C 07.00, r0265, c0210, qEC:qx22}</t>
  </si>
  <si>
    <t>{C 07.00, r0270, c0200, qEC:qx22} - {C 07.00, r0270, c0210, qEC:qx22}</t>
  </si>
  <si>
    <t>{C 07.00, r0280, c0200, qEC:qx22} - {C 07.00, r0280, c0210, qEC:qx22}</t>
  </si>
  <si>
    <t>{C 07.00, r0140, c0200, qEC:qx21} - {C 07.00, r0140, c0210, qEC:qx21}</t>
  </si>
  <si>
    <t>{C 07.00, r0150, c0200, qEC:qx21} - {C 07.00, r0150, c0210, qEC:qx21}</t>
  </si>
  <si>
    <t>{C 07.00, r0160, c0200, qEC:qx21} - {C 07.00, r0160, c0210, qEC:qx21}</t>
  </si>
  <si>
    <t>{C 07.00, r0170, c0200, qEC:qx21} - {C 07.00, r0170, c0210, qEC:qx21}</t>
  </si>
  <si>
    <t>{C 07.00, r0180, c0200, qEC:qx21} - {C 07.00, r0180, c0210, qEC:qx21}</t>
  </si>
  <si>
    <t>{C 07.00, r0185, c0200, qEC:qx21} - {C 07.00, r0185, c0210, qEC:qx21}</t>
  </si>
  <si>
    <t>{C 07.00, r0190, c0200, qEC:qx21} - {C 07.00, r0190, c0210, qEC:qx21}</t>
  </si>
  <si>
    <t>{C 07.00, r0195, c0200, qEC:qx21} - {C 07.00, r0195, c0210, qEC:qx21}</t>
  </si>
  <si>
    <t>{C 07.00, r0196, c0200, qEC:qx21} - {C 07.00, r0196, c0210, qEC:qx21}</t>
  </si>
  <si>
    <t>{C 07.00, r0200, c0200, qEC:qx21} - {C 07.00, r0200, c0210, qEC:qx21}</t>
  </si>
  <si>
    <t>{C 07.00, r0205, c0200, qEC:qx21} - {C 07.00, r0205, c0210, qEC:qx21}</t>
  </si>
  <si>
    <t>{C 07.00, r0210, c0200, qEC:qx21} - {C 07.00, r0210, c0210, qEC:qx21}</t>
  </si>
  <si>
    <t>{C 07.00, r0220, c0200, qEC:qx21} - {C 07.00, r0220, c0210, qEC:qx21}</t>
  </si>
  <si>
    <t>{C 07.00, r0225, c0200, qEC:qx21} - {C 07.00, r0225, c0210, qEC:qx21}</t>
  </si>
  <si>
    <t>{C 07.00, r0226, c0200, qEC:qx21} - {C 07.00, r0226, c0210, qEC:qx21}</t>
  </si>
  <si>
    <t>{C 07.00, r0230, c0200, qEC:qx21} - {C 07.00, r0230, c0210, qEC:qx21}</t>
  </si>
  <si>
    <t>{C 07.00, r0231, c0200, qEC:qx21} - {C 07.00, r0231, c0210, qEC:qx21}</t>
  </si>
  <si>
    <t>{C 07.00, r0232, c0200, qEC:qx21} - {C 07.00, r0232, c0210, qEC:qx21}</t>
  </si>
  <si>
    <t>{C 07.00, r0235, c0200, qEC:qx21} - {C 07.00, r0235, c0210, qEC:qx21}</t>
  </si>
  <si>
    <t>{C 07.00, r0240, c0200, qEC:qx21} - {C 07.00, r0240, c0210, qEC:qx21}</t>
  </si>
  <si>
    <t>{C 07.00, r0250, c0200, qEC:qx21} - {C 07.00, r0250, c0210, qEC:qx21}</t>
  </si>
  <si>
    <t>{C 07.00, r0260, c0200, qEC:qx21} - {C 07.00, r0260, c0210, qEC:qx21}</t>
  </si>
  <si>
    <t>{C 07.00, r0265, c0200, qEC:qx21} - {C 07.00, r0265, c0210, qEC:qx21}</t>
  </si>
  <si>
    <t>{C 07.00, r0270, c0200, qEC:qx21} - {C 07.00, r0270, c0210, qEC:qx21}</t>
  </si>
  <si>
    <t>{C 07.00, r0280, c0200, qEC:qx21} - {C 07.00, r0280, c0210, qEC:qx21}</t>
  </si>
  <si>
    <t>{C 07.00, r0140, c0200, qEC:qx20} - {C 07.00, r0140, c0210, qEC:qx20}</t>
  </si>
  <si>
    <t>{C 07.00, r0150, c0200, qEC:qx20} - {C 07.00, r0150, c0210, qEC:qx20}</t>
  </si>
  <si>
    <t>{C 07.00, r0160, c0200, qEC:qx20} - {C 07.00, r0160, c0210, qEC:qx20}</t>
  </si>
  <si>
    <t>{C 07.00, r0170, c0200, qEC:qx20} - {C 07.00, r0170, c0210, qEC:qx20}</t>
  </si>
  <si>
    <t>{C 07.00, r0180, c0200, qEC:qx20} - {C 07.00, r0180, c0210, qEC:qx20}</t>
  </si>
  <si>
    <t>{C 07.00, r0185, c0200, qEC:qx20} - {C 07.00, r0185, c0210, qEC:qx20}</t>
  </si>
  <si>
    <t>{C 07.00, r0190, c0200, qEC:qx20} - {C 07.00, r0190, c0210, qEC:qx20}</t>
  </si>
  <si>
    <t>{C 07.00, r0195, c0200, qEC:qx20} - {C 07.00, r0195, c0210, qEC:qx20}</t>
  </si>
  <si>
    <t>{C 07.00, r0196, c0200, qEC:qx20} - {C 07.00, r0196, c0210, qEC:qx20}</t>
  </si>
  <si>
    <t>{C 07.00, r0200, c0200, qEC:qx20} - {C 07.00, r0200, c0210, qEC:qx20}</t>
  </si>
  <si>
    <t>{C 07.00, r0205, c0200, qEC:qx20} - {C 07.00, r0205, c0210, qEC:qx20}</t>
  </si>
  <si>
    <t>{C 07.00, r0210, c0200, qEC:qx20} - {C 07.00, r0210, c0210, qEC:qx20}</t>
  </si>
  <si>
    <t>{C 07.00, r0220, c0200, qEC:qx20} - {C 07.00, r0220, c0210, qEC:qx20}</t>
  </si>
  <si>
    <t>{C 07.00, r0225, c0200, qEC:qx20} - {C 07.00, r0225, c0210, qEC:qx20}</t>
  </si>
  <si>
    <t>{C 07.00, r0226, c0200, qEC:qx20} - {C 07.00, r0226, c0210, qEC:qx20}</t>
  </si>
  <si>
    <t>{C 07.00, r0230, c0200, qEC:qx20} - {C 07.00, r0230, c0210, qEC:qx20}</t>
  </si>
  <si>
    <t>{C 07.00, r0231, c0200, qEC:qx20} - {C 07.00, r0231, c0210, qEC:qx20}</t>
  </si>
  <si>
    <t>{C 07.00, r0232, c0200, qEC:qx20} - {C 07.00, r0232, c0210, qEC:qx20}</t>
  </si>
  <si>
    <t>{C 07.00, r0235, c0200, qEC:qx20} - {C 07.00, r0235, c0210, qEC:qx20}</t>
  </si>
  <si>
    <t>{C 07.00, r0240, c0200, qEC:qx20} - {C 07.00, r0240, c0210, qEC:qx20}</t>
  </si>
  <si>
    <t>{C 07.00, r0250, c0200, qEC:qx20} - {C 07.00, r0250, c0210, qEC:qx20}</t>
  </si>
  <si>
    <t>{C 07.00, r0260, c0200, qEC:qx20} - {C 07.00, r0260, c0210, qEC:qx20}</t>
  </si>
  <si>
    <t>{C 07.00, r0265, c0200, qEC:qx20} - {C 07.00, r0265, c0210, qEC:qx20}</t>
  </si>
  <si>
    <t>{C 07.00, r0270, c0200, qEC:qx20} - {C 07.00, r0270, c0210, qEC:qx20}</t>
  </si>
  <si>
    <t>{C 07.00, r0280, c0200, qEC:qx20} - {C 07.00, r0280, c0210, qEC:qx20}</t>
  </si>
  <si>
    <t>{C 07.00, r0140, c0200,  qEC:qx19} - {C 07.00, r0140, c0210, qEC:qx19}</t>
  </si>
  <si>
    <t>{C 07.00, r0150, c0200,  qEC:qx19} - {C 07.00, r0150, c0210, qEC:qx19}</t>
  </si>
  <si>
    <t>{C 07.00, r0160, c0200,  qEC:qx19} - {C 07.00, r0160, c0210, qEC:qx19}</t>
  </si>
  <si>
    <t>{C 07.00, r0170, c0200,  qEC:qx19} - {C 07.00, r0170, c0210, qEC:qx19}</t>
  </si>
  <si>
    <t>{C 07.00, r0180, c0200,  qEC:qx19} - {C 07.00, r0180, c0210, qEC:qx19}</t>
  </si>
  <si>
    <t>{C 07.00, r0185, c0200,  qEC:qx19} - {C 07.00, r0185, c0210, qEC:qx19}</t>
  </si>
  <si>
    <t>{C 07.00, r0190, c0200,  qEC:qx19} - {C 07.00, r0190, c0210, qEC:qx19}</t>
  </si>
  <si>
    <t>{C 07.00, r0195, c0200,  qEC:qx19} - {C 07.00, r0195, c0210, qEC:qx19}</t>
  </si>
  <si>
    <t>{C 07.00, r0196, c0200,  qEC:qx19} - {C 07.00, r0196, c0210, qEC:qx19}</t>
  </si>
  <si>
    <t>{C 07.00, r0200, c0200,  qEC:qx19} - {C 07.00, r0200, c0210, qEC:qx19}</t>
  </si>
  <si>
    <t>{C 07.00, r0205, c0200,  qEC:qx19} - {C 07.00, r0205, c0210, qEC:qx19}</t>
  </si>
  <si>
    <t>{C 07.00, r0210, c0200,  qEC:qx19} - {C 07.00, r0210, c0210, qEC:qx19}</t>
  </si>
  <si>
    <t>{C 07.00, r0220, c0200,  qEC:qx19} - {C 07.00, r0220, c0210, qEC:qx19}</t>
  </si>
  <si>
    <t>{C 07.00, r0225, c0200,  qEC:qx19} - {C 07.00, r0225, c0210, qEC:qx19}</t>
  </si>
  <si>
    <t>{C 07.00, r0226, c0200,  qEC:qx19} - {C 07.00, r0226, c0210, qEC:qx19}</t>
  </si>
  <si>
    <t>{C 07.00, r0230, c0200,  qEC:qx19} - {C 07.00, r0230, c0210, qEC:qx19}</t>
  </si>
  <si>
    <t>{C 07.00, r0231, c0200,  qEC:qx19} - {C 07.00, r0231, c0210, qEC:qx19}</t>
  </si>
  <si>
    <t>{C 07.00, r0232, c0200,  qEC:qx19} - {C 07.00, r0232, c0210, qEC:qx19}</t>
  </si>
  <si>
    <t>{C 07.00, r0235, c0200,  qEC:qx19} - {C 07.00, r0235, c0210, qEC:qx19}</t>
  </si>
  <si>
    <t>{C 07.00, r0240, c0200,  qEC:qx19} - {C 07.00, r0240, c0210, qEC:qx19}</t>
  </si>
  <si>
    <t>{C 07.00, r0250, c0200,  qEC:qx19} - {C 07.00, r0250, c0210, qEC:qx19}</t>
  </si>
  <si>
    <t>{C 07.00, r0260, c0200,  qEC:qx19} - {C 07.00, r0260, c0210, qEC:qx19}</t>
  </si>
  <si>
    <t>{C 07.00, r0265, c0200,  qEC:qx19} - {C 07.00, r0265, c0210, qEC:qx19}</t>
  </si>
  <si>
    <t>{C 07.00, r0270, c0200,  qEC:qx19} - {C 07.00, r0270, c0210, qEC:qx19}</t>
  </si>
  <si>
    <t>{C 07.00, r0280, c0200,  qEC:qx19} - {C 07.00, r0280, c0210, qEC:qx19}</t>
  </si>
  <si>
    <t>{C 07.00, r0140, c0200, qEC:qx2036} - {C 07.00, r0140, c0210, qEC:qx2036} + {C 07.00, r0140, c0200, qEC:qx2037} - {C 07.00, r0140, c0210, qEC:qx2037}</t>
  </si>
  <si>
    <t>{C 07.00, r0150, c0200, qEC:qx2036} - {C 07.00, r0150, c0210, qEC:qx2036} + {C 07.00, r0150, c0200, qEC:qx2037} - {C 07.00, r0150, c0210, qEC:qx2037}</t>
  </si>
  <si>
    <t>{C 07.00, r0160, c0200, qEC:qx2036} - {C 07.00, r0160, c0210, qEC:qx2036} + {C 07.00, r0160, c0200, qEC:qx2037} - {C 07.00, r0160, c0210, qEC:qx2037}</t>
  </si>
  <si>
    <t>{C 07.00, r0170, c0200, qEC:qx2036} - {C 07.00, r0170, c0210, qEC:qx2036} + {C 07.00, r0170, c0200, qEC:qx2037} - {C 07.00, r0170, c0210, qEC:qx2037}</t>
  </si>
  <si>
    <t>{C 07.00, r0180, c0200, qEC:qx2036} - {C 07.00, r0180, c0210, qEC:qx2036} + {C 07.00, r0180, c0200, qEC:qx2037} - {C 07.00, r0180, c0210, qEC:qx2037}</t>
  </si>
  <si>
    <t>{C 07.00, r0185, c0200, qEC:qx2036} - {C 07.00, r0185, c0210, qEC:qx2036} + {C 07.00, r0185, c0200, qEC:qx2037} - {C 07.00, r0185, c0210, qEC:qx2037}</t>
  </si>
  <si>
    <t>{C 07.00, r0190, c0200, qEC:qx2036} - {C 07.00, r0190, c0210, qEC:qx2036} + {C 07.00, r0190, c0200, qEC:qx2037} - {C 07.00, r0190, c0210, qEC:qx2037}</t>
  </si>
  <si>
    <t>{C 07.00, r0195, c0200, qEC:qx2036} - {C 07.00, r0195, c0210, qEC:qx2036} + {C 07.00, r0195, c0200, qEC:qx2037} - {C 07.00, r0195, c0210, qEC:qx2037}</t>
  </si>
  <si>
    <t>{C 07.00, r0196, c0200, qEC:qx2036} - {C 07.00, r0196, c0210, qEC:qx2036} + {C 07.00, r0196, c0200, qEC:qx2037} - {C 07.00, r0196, c0210, qEC:qx2037}</t>
  </si>
  <si>
    <t>{C 07.00, r0200, c0200, qEC:qx2036} - {C 07.00, r0200, c0210, qEC:qx2036} + {C 07.00, r0200, c0200, qEC:qx2037} - {C 07.00, r0200, c0210, qEC:qx2037}</t>
  </si>
  <si>
    <t>{C 07.00, r0205, c0200, qEC:qx2036} - {C 07.00, r0205, c0210, qEC:qx2036} + {C 07.00, r0205, c0200, qEC:qx2037} - {C 07.00, r0205, c0210, qEC:qx2037}</t>
  </si>
  <si>
    <t>{C 07.00, r0210, c0200, qEC:qx2036} - {C 07.00, r0210, c0210, qEC:qx2036} + {C 07.00, r0210, c0200, qEC:qx2037} - {C 07.00, r0210, c0210, qEC:qx2037}</t>
  </si>
  <si>
    <t>{C 07.00, r0220, c0200, qEC:qx2036} - {C 07.00, r0220, c0210, qEC:qx2036} + {C 07.00, r0220, c0200, qEC:qx2037} - {C 07.00, r0220, c0210, qEC:qx2037}</t>
  </si>
  <si>
    <t>{C 07.00, r0225, c0200, qEC:qx2036} - {C 07.00, r0225, c0210, qEC:qx2036} + {C 07.00, r0225, c0200, qEC:qx2037} - {C 07.00, r0225, c0210, qEC:qx2037}</t>
  </si>
  <si>
    <t>{C 07.00, r0226, c0200, qEC:qx2036} - {C 07.00, r0226, c0210, qEC:qx2036} + {C 07.00, r0226, c0200, qEC:qx2037} - {C 07.00, r0226, c0210, qEC:qx2037}</t>
  </si>
  <si>
    <t>{C 07.00, r0230, c0200, qEC:qx2036} - {C 07.00, r0230, c0210, qEC:qx2036} + {C 07.00, r0230, c0200, qEC:qx2037} - {C 07.00, r0230, c0210, qEC:qx2037}</t>
  </si>
  <si>
    <t>{C 07.00, r0231, c0200, qEC:qx2036} - {C 07.00, r0231, c0210, qEC:qx2036} + {C 07.00, r0231, c0200, qEC:qx2037} - {C 07.00, r0231, c0210, qEC:qx2037}</t>
  </si>
  <si>
    <t>{C 07.00, r0232, c0200, qEC:qx2036} - {C 07.00, r0232, c0210, qEC:qx2036} + {C 07.00, r0232, c0200, qEC:qx2037} - {C 07.00, r0232, c0210, qEC:qx2037}</t>
  </si>
  <si>
    <t>{C 07.00, r0235, c0200, qEC:qx2036} - {C 07.00, r0235, c0210, qEC:qx2036} + {C 07.00, r0235, c0200, qEC:qx2037} - {C 07.00, r0235, c0210, qEC:qx2037}</t>
  </si>
  <si>
    <t>{C 07.00, r0240, c0200, qEC:qx2036} - {C 07.00, r0240, c0210, qEC:qx2036} + {C 07.00, r0240, c0200, qEC:qx2037} - {C 07.00, r0240, c0210, qEC:qx2037}</t>
  </si>
  <si>
    <t>{C 07.00, r0250, c0200, qEC:qx2036} - {C 07.00, r0250, c0210, qEC:qx2036} + {C 07.00, r0250, c0200, qEC:qx2037} - {C 07.00, r0250, c0210, qEC:qx2037}</t>
  </si>
  <si>
    <t>{C 07.00, r0260, c0200, qEC:qx2036} - {C 07.00, r0260, c0210, qEC:qx2036} + {C 07.00, r0260, c0200, qEC:qx2037} - {C 07.00, r0260, c0210, qEC:qx2037}</t>
  </si>
  <si>
    <t>{C 07.00, r0265, c0200, qEC:qx2036} - {C 07.00, r0265, c0210, qEC:qx2036} + {C 07.00, r0265, c0200, qEC:qx2037} - {C 07.00, r0265, c0210, qEC:qx2037}</t>
  </si>
  <si>
    <t>{C 07.00, r0270, c0200, qEC:qx2036} - {C 07.00, r0270, c0210, qEC:qx2036} + {C 07.00, r0270, c0200, qEC:qx2037} - {C 07.00, r0270, c0210, qEC:qx2037}</t>
  </si>
  <si>
    <t>{C 07.00, r0280, c0200, qEC:qx2036} - {C 07.00, r0280, c0210, qEC:qx2036} + {C 07.00, r0280, c0200, qEC:qx2037} - {C 07.00, r0280, c0210, qEC:qx2037}</t>
  </si>
  <si>
    <t>{C 07.00, r0150, c0200, qEC:qx2037} - {C 07.00, r0150, c0210, qEC:qx2037}</t>
  </si>
  <si>
    <t>{C 07.00, r0160, c0200, qEC:qx2037} - {C 07.00, r0160, c0210, qEC:qx2037}</t>
  </si>
  <si>
    <t>{C 07.00, r0170, c0200, qEC:qx2037} - {C 07.00, r0170, c0210, qEC:qx2037}</t>
  </si>
  <si>
    <t>{C 07.00, r0180, c0200, qEC:qx2037} - {C 07.00, r0180, c0210, qEC:qx2037}</t>
  </si>
  <si>
    <t>{C 07.00, r0185, c0200, qEC:qx2037} - {C 07.00, r0185, c0210, qEC:qx2037}</t>
  </si>
  <si>
    <t>{C 07.00, r0190, c0200, qEC:qx2037} - {C 07.00, r0190, c0210, qEC:qx2037}</t>
  </si>
  <si>
    <t>{C 07.00, r0195, c0200, qEC:qx2037} - {C 07.00, r0195, c0210, qEC:qx2037}</t>
  </si>
  <si>
    <t>{C 07.00, r0196, c0200, qEC:qx2037} - {C 07.00, r0196, c0210, qEC:qx2037}</t>
  </si>
  <si>
    <t>{C 07.00, r0200, c0200, qEC:qx2037} - {C 07.00, r0200, c0210, qEC:qx2037}</t>
  </si>
  <si>
    <t>{C 07.00, r0205, c0200, qEC:qx2037} - {C 07.00, r0205, c0210, qEC:qx2037}</t>
  </si>
  <si>
    <t>{C 07.00, r0210, c0200, qEC:qx2037} - {C 07.00, r0210, c0210, qEC:qx2037}</t>
  </si>
  <si>
    <t>{C 07.00, r0220, c0200, qEC:qx2037} - {C 07.00, r0220, c0210, qEC:qx2037}</t>
  </si>
  <si>
    <t>{C 07.00, r0225, c0200, qEC:qx2037} - {C 07.00, r0225, c0210, qEC:qx2037}</t>
  </si>
  <si>
    <t>{C 07.00, r0226, c0200, qEC:qx2037} - {C 07.00, r0226, c0210, qEC:qx2037}</t>
  </si>
  <si>
    <t>{C 07.00, r0230, c0200, qEC:qx2037} - {C 07.00, r0230, c0210, qEC:qx2037}</t>
  </si>
  <si>
    <t>{C 07.00, r0231, c0200, qEC:qx2037} - {C 07.00, r0231, c0210, qEC:qx2037}</t>
  </si>
  <si>
    <t>{C 07.00, r0232, c0200, qEC:qx2037} - {C 07.00, r0232, c0210, qEC:qx2037}</t>
  </si>
  <si>
    <t>{C 07.00, r0235, c0200, qEC:qx2037} - {C 07.00, r0235, c0210, qEC:qx2037}</t>
  </si>
  <si>
    <t>{C 07.00, r0240, c0200, qEC:qx2037} - {C 07.00, r0240, c0210, qEC:qx2037}</t>
  </si>
  <si>
    <t>{C 07.00, r0250, c0200, qEC:qx2037} - {C 07.00, r0250, c0210, qEC:qx2037}</t>
  </si>
  <si>
    <t>{C 07.00, r0260, c0200, qEC:qx2037} - {C 07.00, r0260, c0210, qEC:qx2037}</t>
  </si>
  <si>
    <t>{C 07.00, r0265, c0200, qEC:qx2037} - {C 07.00, r0265, c0210, qEC:qx2037}</t>
  </si>
  <si>
    <t>{C 07.00, r0270, c0200, qEC:qx2037} - {C 07.00, r0270, c0210, qEC:qx2037}</t>
  </si>
  <si>
    <t>{C 07.00, r0280, c0200, qEC:qx2037} - {C 07.00, r0280, c0210, qEC:qx2037}</t>
  </si>
  <si>
    <t>{C 07.00, r0140, c0200, qEC:qx26} - {C 07.00, r0140, c0210, qEC:qx26}</t>
  </si>
  <si>
    <t>{C 07.00, r0150, c0200, qEC:qx26} - {C 07.00, r0150, c0210, qEC:qx26}</t>
  </si>
  <si>
    <t>{C 07.00, r0160, c0200, qEC:qx26} - {C 07.00, r0160, c0210, qEC:qx26}</t>
  </si>
  <si>
    <t>{C 07.00, r0170, c0200, qEC:qx26} - {C 07.00, r0170, c0210, qEC:qx26}</t>
  </si>
  <si>
    <t>{C 07.00, r0180, c0200, qEC:qx26} - {C 07.00, r0180, c0210, qEC:qx26}</t>
  </si>
  <si>
    <t>{C 07.00, r0185, c0200, qEC:qx26} - {C 07.00, r0185, c0210, qEC:qx26}</t>
  </si>
  <si>
    <t>{C 07.00, r0190, c0200, qEC:qx26} - {C 07.00, r0190, c0210, qEC:qx26}</t>
  </si>
  <si>
    <t>{C 07.00, r0195, c0200, qEC:qx26} - {C 07.00, r0195, c0210, qEC:qx26}</t>
  </si>
  <si>
    <t>{C 07.00, r0196, c0200, qEC:qx26} - {C 07.00, r0196, c0210, qEC:qx26}</t>
  </si>
  <si>
    <t>{C 07.00, r0200, c0200, qEC:qx26} - {C 07.00, r0200, c0210, qEC:qx26}</t>
  </si>
  <si>
    <t>{C 07.00, r0205, c0200, qEC:qx26} - {C 07.00, r0205, c0210, qEC:qx26}</t>
  </si>
  <si>
    <t>{C 07.00, r0210, c0200, qEC:qx26} - {C 07.00, r0210, c0210, qEC:qx26}</t>
  </si>
  <si>
    <t>{C 07.00, r0220, c0200, qEC:qx26} - {C 07.00, r0220, c0210, qEC:qx26}</t>
  </si>
  <si>
    <t>{C 07.00, r0225, c0200, qEC:qx26} - {C 07.00, r0225, c0210, qEC:qx26}</t>
  </si>
  <si>
    <t>{C 07.00, r0226, c0200, qEC:qx26} - {C 07.00, r0226, c0210, qEC:qx26}</t>
  </si>
  <si>
    <t>{C 07.00, r0230, c0200, qEC:qx26} - {C 07.00, r0230, c0210, qEC:qx26}</t>
  </si>
  <si>
    <t>{C 07.00, r0231, c0200, qEC:qx26} - {C 07.00, r0231, c0210, qEC:qx26}</t>
  </si>
  <si>
    <t>{C 07.00, r0232, c0200, qEC:qx26} - {C 07.00, r0232, c0210, qEC:qx26}</t>
  </si>
  <si>
    <t>{C 07.00, r0235, c0200, qEC:qx26} - {C 07.00, r0235, c0210, qEC:qx26}</t>
  </si>
  <si>
    <t>{C 07.00, r0240, c0200, qEC:qx26} - {C 07.00, r0240, c0210, qEC:qx26}</t>
  </si>
  <si>
    <t>{C 07.00, r0250, c0200, qEC:qx26} - {C 07.00, r0250, c0210, qEC:qx26}</t>
  </si>
  <si>
    <t>{C 07.00, r0260, c0200, qEC:qx26} - {C 07.00, r0260, c0210, qEC:qx26}</t>
  </si>
  <si>
    <t>{C 07.00, r0265, c0200, qEC:qx26} - {C 07.00, r0265, c0210, qEC:qx26}</t>
  </si>
  <si>
    <t>{C 07.00, r0270, c0200, qEC:qx26} - {C 07.00, r0270, c0210, qEC:qx26}</t>
  </si>
  <si>
    <t>{C 07.00, r0280, c0200, qEC:qx26} - {C 07.00, r0280, c0210, qEC:qx26}</t>
  </si>
  <si>
    <t>{C 07.00, r0140, c0200, qEC:qx12} - {C 07.00, r0140, c0210, qEC:qx12}</t>
  </si>
  <si>
    <t>{C 07.00, r0160, c0200, qEC:qx12} - {C 07.00, r0160, c0210, qEC:qx12}</t>
  </si>
  <si>
    <t>{C 07.00, r0170, c0200, qEC:qx12} - {C 07.00, r0170, c0210, qEC:qx12}</t>
  </si>
  <si>
    <t>{C 07.00, r0180, c0200, qEC:qx12} - {C 07.00, r0180, c0210, qEC:qx12}</t>
  </si>
  <si>
    <t>{C 07.00, r0185, c0200, qEC:qx12} - {C 07.00, r0185, c0210, qEC:qx12}</t>
  </si>
  <si>
    <t>{C 07.00, r0190, c0200, qEC:qx12} - {C 07.00, r0190, c0210, qEC:qx12}</t>
  </si>
  <si>
    <t>{C 07.00, r0195, c0200, qEC:qx12} - {C 07.00, r0195, c0210, qEC:qx12}</t>
  </si>
  <si>
    <t>{C 07.00, r0196, c0200, qEC:qx12} - {C 07.00, r0196, c0210, qEC:qx12}</t>
  </si>
  <si>
    <t>{C 07.00, r0200, c0200, qEC:qx12} - {C 07.00, r0200, c0210, qEC:qx12}</t>
  </si>
  <si>
    <t>{C 07.00, r0205, c0200, qEC:qx12} - {C 07.00, r0205, c0210, qEC:qx12}</t>
  </si>
  <si>
    <t>{C 07.00, r0210, c0200, qEC:qx12} - {C 07.00, r0210, c0210, qEC:qx12}</t>
  </si>
  <si>
    <t>{C 07.00, r0220, c0200, qEC:qx12} - {C 07.00, r0220, c0210, qEC:qx12}</t>
  </si>
  <si>
    <t>{C 07.00, r0225, c0200, qEC:qx12} - {C 07.00, r0225, c0210, qEC:qx12}</t>
  </si>
  <si>
    <t>{C 07.00, r0226, c0200, qEC:qx12} - {C 07.00, r0226, c0210, qEC:qx12}</t>
  </si>
  <si>
    <t>{C 07.00, r0230, c0200, qEC:qx12} - {C 07.00, r0230, c0210, qEC:qx12}</t>
  </si>
  <si>
    <t>{C 07.00, r0231, c0200, qEC:qx12} - {C 07.00, r0231, c0210, qEC:qx12}</t>
  </si>
  <si>
    <t>{C 07.00, r0232, c0200, qEC:qx12} - {C 07.00, r0232, c0210, qEC:qx12}</t>
  </si>
  <si>
    <t>{C 07.00, r0235, c0200, qEC:qx12} - {C 07.00, r0235, c0210, qEC:qx12}</t>
  </si>
  <si>
    <t>{C 07.00, r0240, c0200, qEC:qx12} - {C 07.00, r0240, c0210, qEC:qx12}</t>
  </si>
  <si>
    <t>{C 07.00, r0250, c0200, qEC:qx12} - {C 07.00, r0250, c0210, qEC:qx12}</t>
  </si>
  <si>
    <t>{C 07.00, r0260, c0200, qEC:qx12} - {C 07.00, r0260, c0210, qEC:qx12}</t>
  </si>
  <si>
    <t>{C 07.00, r0265, c0200, qEC:qx12} - {C 07.00, r0265, c0210, qEC:qx12}</t>
  </si>
  <si>
    <t>{C 07.00, r0270, c0200, qEC:qx12} - {C 07.00, r0270, c0210, qEC:qx12}</t>
  </si>
  <si>
    <t>{C 07.00, r0280, c0200, qEC:qx12} - {C 07.00, r0280, c0210, qEC:qx12}</t>
  </si>
  <si>
    <t>{C 07.00, r0140, c0200, qEC:qx2050} - {C 07.00, r0140, c0210, qEC:qx2050}</t>
  </si>
  <si>
    <t>{C 07.00, r0150, c0200, qEC:qx2050} - {C 07.00, r0150, c0210, qEC:qx2050}</t>
  </si>
  <si>
    <t>{C 07.00, r0160, c0200, qEC:qx2050} - {C 07.00, r0160, c0210, qEC:qx2050}</t>
  </si>
  <si>
    <t>{C 07.00, r0170, c0200, qEC:qx2050} - {C 07.00, r0170, c0210, qEC:qx2050}</t>
  </si>
  <si>
    <t>{C 07.00, r0180, c0200, qEC:qx2050} - {C 07.00, r0180, c0210, qEC:qx2050}</t>
  </si>
  <si>
    <t>{C 07.00, r0185, c0200, qEC:qx2050} - {C 07.00, r0185, c0210, qEC:qx2050}</t>
  </si>
  <si>
    <t>{C 07.00, r0190, c0200, qEC:qx2050} - {C 07.00, r0190, c0210, qEC:qx2050}</t>
  </si>
  <si>
    <t>{C 07.00, r0195, c0200, qEC:qx2050} - {C 07.00, r0195, c0210, qEC:qx2050}</t>
  </si>
  <si>
    <t>{C 07.00, r0196, c0200, qEC:qx2050} - {C 07.00, r0196, c0210, qEC:qx2050}</t>
  </si>
  <si>
    <t>{C 07.00, r0200, c0200, qEC:qx2050} - {C 07.00, r0200, c0210, qEC:qx2050}</t>
  </si>
  <si>
    <t>{C 07.00, r0205, c0200, qEC:qx2050} - {C 07.00, r0205, c0210, qEC:qx2050}</t>
  </si>
  <si>
    <t>{C 07.00, r0210, c0200, qEC:qx2050} - {C 07.00, r0210, c0210, qEC:qx2050}</t>
  </si>
  <si>
    <t>{C 07.00, r0220, c0200, qEC:qx2050} - {C 07.00, r0220, c0210, qEC:qx2050}</t>
  </si>
  <si>
    <t>{C 07.00, r0225, c0200, qEC:qx2050} - {C 07.00, r0225, c0210, qEC:qx2050}</t>
  </si>
  <si>
    <t>{C 07.00, r0226, c0200, qEC:qx2050} - {C 07.00, r0226, c0210, qEC:qx2050}</t>
  </si>
  <si>
    <t>{C 07.00, r0230, c0200, qEC:qx2050} - {C 07.00, r0230, c0210, qEC:qx2050}</t>
  </si>
  <si>
    <t>{C 07.00, r0231, c0200, qEC:qx2050} - {C 07.00, r0231, c0210, qEC:qx2050}</t>
  </si>
  <si>
    <t>{C 07.00, r0232, c0200, qEC:qx2050} - {C 07.00, r0232, c0210, qEC:qx2050}</t>
  </si>
  <si>
    <t>{C 07.00, r0235, c0200, qEC:qx2050} - {C 07.00, r0235, c0210, qEC:qx2050}</t>
  </si>
  <si>
    <t>{C 07.00, r0240, c0200, qEC:qx2050} - {C 07.00, r0240, c0210, qEC:qx2050}</t>
  </si>
  <si>
    <t>{C 07.00, r0250, c0200, qEC:qx2050} - {C 07.00, r0250, c0210, qEC:qx2050}</t>
  </si>
  <si>
    <t>{C 07.00, r0260, c0200, qEC:qx2050} - {C 07.00, r0260, c0210, qEC:qx2050}</t>
  </si>
  <si>
    <t>{C 07.00, r0265, c0200, qEC:qx2050} - {C 07.00, r0265, c0210, qEC:qx2050}</t>
  </si>
  <si>
    <t>{C 07.00, r0270, c0200, qEC:qx2050} - {C 07.00, r0270, c0210, qEC:qx2050}</t>
  </si>
  <si>
    <t>{C 07.00, r0280, c0200, qEC:qx2050} - {C 07.00, r0280, c0210, qEC:qx2050}</t>
  </si>
  <si>
    <t>{C 07.00, r0140, c0200, qEC:qx13} - {C 07.00, r0140, c0210, qEC:qx13}</t>
  </si>
  <si>
    <t>{C 07.00, r0150, c0200, qEC:qx13} - {C 07.00, r0150, c0210, qEC:qx13}</t>
  </si>
  <si>
    <t>{C 07.00, r0160, c0200, qEC:qx13} - {C 07.00, r0160, c0210, qEC:qx13}</t>
  </si>
  <si>
    <t>{C 07.00, r0170, c0200, qEC:qx13} - {C 07.00, r0170, c0210, qEC:qx13}</t>
  </si>
  <si>
    <t>{C 07.00, r0180, c0200, qEC:qx13} - {C 07.00, r0180, c0210, qEC:qx13}</t>
  </si>
  <si>
    <t>{C 07.00, r0185, c0200, qEC:qx13} - {C 07.00, r0185, c0210, qEC:qx13}</t>
  </si>
  <si>
    <t>{C 07.00, r0190, c0200, qEC:qx13} - {C 07.00, r0190, c0210, qEC:qx13}</t>
  </si>
  <si>
    <t>{C 07.00, r0195, c0200, qEC:qx13} - {C 07.00, r0195, c0210, qEC:qx13}</t>
  </si>
  <si>
    <t>{C 07.00, r0196, c0200, qEC:qx13} - {C 07.00, r0196, c0210, qEC:qx13}</t>
  </si>
  <si>
    <t>{C 07.00, r0200, c0200, qEC:qx13} - {C 07.00, r0200, c0210, qEC:qx13}</t>
  </si>
  <si>
    <t>{C 07.00, r0205, c0200, qEC:qx13} - {C 07.00, r0205, c0210, qEC:qx13}</t>
  </si>
  <si>
    <t>{C 07.00, r0210, c0200, qEC:qx13} - {C 07.00, r0210, c0210, qEC:qx13}</t>
  </si>
  <si>
    <t>{C 07.00, r0220, c0200, qEC:qx13} - {C 07.00, r0220, c0210, qEC:qx13}</t>
  </si>
  <si>
    <t>{C 07.00, r0225, c0200, qEC:qx13} - {C 07.00, r0225, c0210, qEC:qx13}</t>
  </si>
  <si>
    <t>{C 07.00, r0226, c0200, qEC:qx13} - {C 07.00, r0226, c0210, qEC:qx13}</t>
  </si>
  <si>
    <t>{C 07.00, r0230, c0200, qEC:qx13} - {C 07.00, r0230, c0210, qEC:qx13}</t>
  </si>
  <si>
    <t>{C 07.00, r0231, c0200, qEC:qx13} - {C 07.00, r0231, c0210, qEC:qx13}</t>
  </si>
  <si>
    <t>{C 07.00, r0232, c0200, qEC:qx13} - {C 07.00, r0232, c0210, qEC:qx13}</t>
  </si>
  <si>
    <t>{C 07.00, r0235, c0200, qEC:qx13} - {C 07.00, r0235, c0210, qEC:qx13}</t>
  </si>
  <si>
    <t>{C 07.00, r0240, c0200, qEC:qx13} - {C 07.00, r0240, c0210, qEC:qx13}</t>
  </si>
  <si>
    <t>{C 07.00, r0250, c0200, qEC:qx13} - {C 07.00, r0250, c0210, qEC:qx13}</t>
  </si>
  <si>
    <t>{C 07.00, r0260, c0200, qEC:qx13} - {C 07.00, r0260, c0210, qEC:qx13}</t>
  </si>
  <si>
    <t>{C 07.00, r0265, c0200, qEC:qx13} - {C 07.00, r0265, c0210, qEC:qx13}</t>
  </si>
  <si>
    <t>{C 07.00, r0270, c0200, qEC:qx13} - {C 07.00, r0270, c0210, qEC:qx13}</t>
  </si>
  <si>
    <t>{C 07.00, r0280, c0200, qEC:qx13} - {C 07.00, r0280, c0210, qEC:qx13}</t>
  </si>
  <si>
    <t>{C 07.00, r0140, c0200, qEC:qx18} - {C 07.00, r0140, c0210, qEC:qx18}</t>
  </si>
  <si>
    <t>{C 07.00, r0150, c0200, qEC:qx18} - {C 07.00, r0150, c0210, qEC:qx18}</t>
  </si>
  <si>
    <t>{C 07.00, r0160, c0200, qEC:qx18} - {C 07.00, r0160, c0210, qEC:qx18}</t>
  </si>
  <si>
    <t>{C 07.00, r0170, c0200, qEC:qx18} - {C 07.00, r0170, c0210, qEC:qx18}</t>
  </si>
  <si>
    <t>{C 07.00, r0180, c0200, qEC:qx18} - {C 07.00, r0180, c0210, qEC:qx18}</t>
  </si>
  <si>
    <t>{C 07.00, r0185, c0200, qEC:qx18} - {C 07.00, r0185, c0210, qEC:qx18}</t>
  </si>
  <si>
    <t>{C 07.00, r0190, c0200, qEC:qx18} - {C 07.00, r0190, c0210, qEC:qx18}</t>
  </si>
  <si>
    <t>{C 07.00, r0195, c0200, qEC:qx18} - {C 07.00, r0195, c0210, qEC:qx18}</t>
  </si>
  <si>
    <t>{C 07.00, r0196, c0200, qEC:qx18} - {C 07.00, r0196, c0210, qEC:qx18}</t>
  </si>
  <si>
    <t>{C 07.00, r0200, c0200, qEC:qx18} - {C 07.00, r0200, c0210, qEC:qx18}</t>
  </si>
  <si>
    <t>{C 07.00, r0205, c0200, qEC:qx18} - {C 07.00, r0205, c0210, qEC:qx18}</t>
  </si>
  <si>
    <t>{C 07.00, r0210, c0200, qEC:qx18} - {C 07.00, r0210, c0210, qEC:qx18}</t>
  </si>
  <si>
    <t>{C 07.00, r0220, c0200, qEC:qx18} - {C 07.00, r0220, c0210, qEC:qx18}</t>
  </si>
  <si>
    <t>{C 07.00, r0225, c0200, qEC:qx18} - {C 07.00, r0225, c0210, qEC:qx18}</t>
  </si>
  <si>
    <t>{C 07.00, r0226, c0200, qEC:qx18} - {C 07.00, r0226, c0210, qEC:qx18}</t>
  </si>
  <si>
    <t>{C 07.00, r0230, c0200, qEC:qx18} - {C 07.00, r0230, c0210, qEC:qx18}</t>
  </si>
  <si>
    <t>{C 07.00, r0231, c0200, qEC:qx18} - {C 07.00, r0231, c0210, qEC:qx18}</t>
  </si>
  <si>
    <t>{C 07.00, r0232, c0200, qEC:qx18} - {C 07.00, r0232, c0210, qEC:qx18}</t>
  </si>
  <si>
    <t>{C 07.00, r0235, c0200, qEC:qx18} - {C 07.00, r0235, c0210, qEC:qx18}</t>
  </si>
  <si>
    <t>{C 07.00, r0240, c0200, qEC:qx18} - {C 07.00, r0240, c0210, qEC:qx18}</t>
  </si>
  <si>
    <t>{C 07.00, r0250, c0200, qEC:qx18} - {C 07.00, r0250, c0210, qEC:qx18}</t>
  </si>
  <si>
    <t>{C 07.00, r0260, c0200, qEC:qx18} - {C 07.00, r0260, c0210, qEC:qx18}</t>
  </si>
  <si>
    <t>{C 07.00, r0265, c0200, qEC:qx18} - {C 07.00, r0265, c0210, qEC:qx18}</t>
  </si>
  <si>
    <t>{C 07.00, r0270, c0200, qEC:qx18} - {C 07.00, r0270, c0210, qEC:qx18}</t>
  </si>
  <si>
    <t>{C 07.00, r0280, c0200, qEC:qx18} - {C 07.00, r0280, c0210, qEC:qx18}</t>
  </si>
  <si>
    <t>{C 07.00, r0140, c0200, qEC:qx14} - {C 07.00, r0140, c0210, qEC:qx14}</t>
  </si>
  <si>
    <t>{C 07.00, r0150, c0200, qEC:qx14} - {C 07.00, r0150, c0210, qEC:qx14}</t>
  </si>
  <si>
    <t>{C 07.00, r0160, c0200, qEC:qx14} - {C 07.00, r0160, c0210, qEC:qx14}</t>
  </si>
  <si>
    <t>{C 07.00, r0170, c0200, qEC:qx14} - {C 07.00, r0170, c0210, qEC:qx14}</t>
  </si>
  <si>
    <t>{C 07.00, r0180, c0200, qEC:qx14} - {C 07.00, r0180, c0210, qEC:qx14}</t>
  </si>
  <si>
    <t>{C 07.00, r0185, c0200, qEC:qx14} - {C 07.00, r0185, c0210, qEC:qx14}</t>
  </si>
  <si>
    <t>{C 07.00, r0190, c0200, qEC:qx14} - {C 07.00, r0190, c0210, qEC:qx14}</t>
  </si>
  <si>
    <t>{C 07.00, r0195, c0200, qEC:qx14} - {C 07.00, r0195, c0210, qEC:qx14}</t>
  </si>
  <si>
    <t>{C 07.00, r0196, c0200, qEC:qx14} - {C 07.00, r0196, c0210, qEC:qx14}</t>
  </si>
  <si>
    <t>{C 07.00, r0200, c0200, qEC:qx14} - {C 07.00, r0200, c0210, qEC:qx14}</t>
  </si>
  <si>
    <t>{C 07.00, r0205, c0200, qEC:qx14} - {C 07.00, r0205, c0210, qEC:qx14}</t>
  </si>
  <si>
    <t>{C 07.00, r0210, c0200, qEC:qx14} - {C 07.00, r0210, c0210, qEC:qx14}</t>
  </si>
  <si>
    <t>{C 07.00, r0220, c0200, qEC:qx14} - {C 07.00, r0220, c0210, qEC:qx14}</t>
  </si>
  <si>
    <t>{C 07.00, r0225, c0200, qEC:qx14} - {C 07.00, r0225, c0210, qEC:qx14}</t>
  </si>
  <si>
    <t>{C 07.00, r0226, c0200, qEC:qx14} - {C 07.00, r0226, c0210, qEC:qx14}</t>
  </si>
  <si>
    <t>{C 07.00, r0230, c0200, qEC:qx14} - {C 07.00, r0230, c0210, qEC:qx14}</t>
  </si>
  <si>
    <t>{C 07.00, r0231, c0200, qEC:qx14} - {C 07.00, r0231, c0210, qEC:qx14}</t>
  </si>
  <si>
    <t>{C 07.00, r0232, c0200, qEC:qx14} - {C 07.00, r0232, c0210, qEC:qx14}</t>
  </si>
  <si>
    <t>{C 07.00, r0235, c0200, qEC:qx14} - {C 07.00, r0235, c0210, qEC:qx14}</t>
  </si>
  <si>
    <t>{C 07.00, r0240, c0200, qEC:qx14} - {C 07.00, r0240, c0210, qEC:qx14}</t>
  </si>
  <si>
    <t>{C 07.00, r0250, c0200, qEC:qx14} - {C 07.00, r0250, c0210, qEC:qx14}</t>
  </si>
  <si>
    <t>{C 07.00, r0260, c0200, qEC:qx14} - {C 07.00, r0260, c0210, qEC:qx14}</t>
  </si>
  <si>
    <t>{C 07.00, r0265, c0200, qEC:qx14} - {C 07.00, r0265, c0210, qEC:qx14}</t>
  </si>
  <si>
    <t>{C 07.00, r0270, c0200, qEC:qx14} - {C 07.00, r0270, c0210, qEC:qx14}</t>
  </si>
  <si>
    <t>{C 07.00, r0280, c0200, qEC:qx14} - {C 07.00, r0280, c0210, qEC:qx14}</t>
  </si>
  <si>
    <t>{C 07.00, r0140, c0200, qEC:qx1} - {C 07.00, r0140, c0210, qEC:qx1}</t>
  </si>
  <si>
    <t>{C 07.00, r0150, c0200, qEC:qx1} - {C 07.00, r0150, c0210, qEC:qx1}</t>
  </si>
  <si>
    <t>{C 07.00, r0160, c0200, qEC:qx1} - {C 07.00, r0160, c0210, qEC:qx1}</t>
  </si>
  <si>
    <t>{C 07.00, r0170, c0200, qEC:qx1} - {C 07.00, r0170, c0210, qEC:qx1}</t>
  </si>
  <si>
    <t>{C 07.00, r0180, c0200, qEC:qx1} - {C 07.00, r0180, c0210, qEC:qx1}</t>
  </si>
  <si>
    <t>{C 07.00, r0185, c0200, qEC:qx1} - {C 07.00, r0185, c0210, qEC:qx1}</t>
  </si>
  <si>
    <t>{C 07.00, r0190, c0200, qEC:qx1} - {C 07.00, r0190, c0210, qEC:qx1}</t>
  </si>
  <si>
    <t>{C 07.00, r0195, c0200, qEC:qx1} - {C 07.00, r0195, c0210, qEC:qx1}</t>
  </si>
  <si>
    <t>{C 07.00, r0196, c0200, qEC:qx1} - {C 07.00, r0196, c0210, qEC:qx1}</t>
  </si>
  <si>
    <t>{C 07.00, r0200, c0200, qEC:qx1} - {C 07.00, r0200, c0210, qEC:qx1}</t>
  </si>
  <si>
    <t>{C 07.00, r0205, c0200, qEC:qx1} - {C 07.00, r0205, c0210, qEC:qx1}</t>
  </si>
  <si>
    <t>{C 07.00, r0210, c0200, qEC:qx1} - {C 07.00, r0210, c0210, qEC:qx1}</t>
  </si>
  <si>
    <t>{C 07.00, r0220, c0200, qEC:qx1} - {C 07.00, r0220, c0210, qEC:qx1}</t>
  </si>
  <si>
    <t>{C 07.00, r0225, c0200, qEC:qx1} - {C 07.00, r0225, c0210, qEC:qx1}</t>
  </si>
  <si>
    <t>{C 07.00, r0226, c0200, qEC:qx1} - {C 07.00, r0226, c0210, qEC:qx1}</t>
  </si>
  <si>
    <t>{C 07.00, r0230, c0200, qEC:qx1} - {C 07.00, r0230, c0210, qEC:qx1}</t>
  </si>
  <si>
    <t>{C 07.00, r0231, c0200, qEC:qx1} - {C 07.00, r0231, c0210, qEC:qx1}</t>
  </si>
  <si>
    <t>{C 07.00, r0232, c0200, qEC:qx1} - {C 07.00, r0232, c0210, qEC:qx1}</t>
  </si>
  <si>
    <t>{C 07.00, r0235, c0200, qEC:qx1} - {C 07.00, r0235, c0210, qEC:qx1}</t>
  </si>
  <si>
    <t>{C 07.00, r0240, c0200, qEC:qx1} - {C 07.00, r0240, c0210, qEC:qx1}</t>
  </si>
  <si>
    <t>{C 07.00, r0250, c0200, qEC:qx1} - {C 07.00, r0250, c0210, qEC:qx1}</t>
  </si>
  <si>
    <t>{C 07.00, r0260, c0200, qEC:qx1} - {C 07.00, r0260, c0210, qEC:qx1}</t>
  </si>
  <si>
    <t>{C 07.00, r0265, c0200, qEC:qx1} - {C 07.00, r0265, c0210, qEC:qx1}</t>
  </si>
  <si>
    <t>{C 07.00, r0270, c0200, qEC:qx1} - {C 07.00, r0270, c0210, qEC:qx1}</t>
  </si>
  <si>
    <t>{C 07.00, r0280, c0200, qEC:qx1} - {C 07.00, r0280, c0210, qEC:qx1}</t>
  </si>
  <si>
    <t>{C 07.00, r0140, c0200,  qEC:qx25} - {C 07.00, r0140, c0210,  qEC:qx25}</t>
  </si>
  <si>
    <t>{C 07.00, r0150, c0200,  qEC:qx25} - {C 07.00, r0150, c0210,  qEC:qx25}</t>
  </si>
  <si>
    <t>{C 07.00, r0160, c0200,  qEC:qx25} - {C 07.00, r0160, c0210,  qEC:qx25}</t>
  </si>
  <si>
    <t>{C 07.00, r0170, c0200,  qEC:qx25} - {C 07.00, r0170, c0210,  qEC:qx25}</t>
  </si>
  <si>
    <t>{C 07.00, r0180, c0200,  qEC:qx25} - {C 07.00, r0180, c0210,  qEC:qx25}</t>
  </si>
  <si>
    <t>{C 07.00, r0185, c0200,  qEC:qx25} - {C 07.00, r0185, c0210,  qEC:qx25}</t>
  </si>
  <si>
    <t>{C 07.00, r0190, c0200,  qEC:qx25} - {C 07.00, r0190, c0210,  qEC:qx25}</t>
  </si>
  <si>
    <t>{C 07.00, r0195, c0200,  qEC:qx25} - {C 07.00, r0195, c0210,  qEC:qx25}</t>
  </si>
  <si>
    <t>{C 07.00, r0196, c0200,  qEC:qx25} - {C 07.00, r0196, c0210,  qEC:qx25}</t>
  </si>
  <si>
    <t>{C 07.00, r0200, c0200,  qEC:qx25} - {C 07.00, r0200, c0210,  qEC:qx25}</t>
  </si>
  <si>
    <t>{C 07.00, r0205, c0200,  qEC:qx25} - {C 07.00, r0205, c0210,  qEC:qx25}</t>
  </si>
  <si>
    <t>{C 07.00, r0210, c0200,  qEC:qx25} - {C 07.00, r0210, c0210,  qEC:qx25}</t>
  </si>
  <si>
    <t>{C 07.00, r0220, c0200,  qEC:qx25} - {C 07.00, r0220, c0210,  qEC:qx25}</t>
  </si>
  <si>
    <t>{C 07.00, r0225, c0200,  qEC:qx25} - {C 07.00, r0225, c0210,  qEC:qx25}</t>
  </si>
  <si>
    <t>{C 07.00, r0226, c0200,  qEC:qx25} - {C 07.00, r0226, c0210,  qEC:qx25}</t>
  </si>
  <si>
    <t>{C 07.00, r0230, c0200,  qEC:qx25} - {C 07.00, r0230, c0210,  qEC:qx25}</t>
  </si>
  <si>
    <t>{C 07.00, r0231, c0200,  qEC:qx25} - {C 07.00, r0231, c0210,  qEC:qx25}</t>
  </si>
  <si>
    <t>{C 07.00, r0232, c0200,  qEC:qx25} - {C 07.00, r0232, c0210,  qEC:qx25}</t>
  </si>
  <si>
    <t>{C 07.00, r0235, c0200,  qEC:qx25} - {C 07.00, r0235, c0210,  qEC:qx25}</t>
  </si>
  <si>
    <t>{C 07.00, r0240, c0200,  qEC:qx25} - {C 07.00, r0240, c0210,  qEC:qx25}</t>
  </si>
  <si>
    <t>{C 07.00, r0250, c0200,  qEC:qx25} - {C 07.00, r0250, c0210,  qEC:qx25}</t>
  </si>
  <si>
    <t>{C 07.00, r0260, c0200,  qEC:qx25} - {C 07.00, r0260, c0210,  qEC:qx25}</t>
  </si>
  <si>
    <t>{C 07.00, r0265, c0200,  qEC:qx25} - {C 07.00, r0265, c0210,  qEC:qx25}</t>
  </si>
  <si>
    <t>{C 07.00, r0270, c0200,  qEC:qx25} - {C 07.00, r0270, c0210,  qEC:qx25}</t>
  </si>
  <si>
    <t>{C 07.00, r0280, c0200,  qEC:qx25} - {C 07.00, r0280, c0210,  qEC:qx25}</t>
  </si>
  <si>
    <t>{C 07.00, r0140, c0200, qEC:qx2039} - {C 07.00, r0140, c0210, qEC:qx2039}</t>
  </si>
  <si>
    <t>{C 07.00, r0150, c0200, qEC:qx2039} - {C 07.00, r0150, c0210, qEC:qx2039}</t>
  </si>
  <si>
    <t>{C 07.00, r0160, c0200, qEC:qx2039} - {C 07.00, r0160, c0210, qEC:qx2039}</t>
  </si>
  <si>
    <t>{C 07.00, r0170, c0200, qEC:qx2039} - {C 07.00, r0170, c0210, qEC:qx2039}</t>
  </si>
  <si>
    <t>{C 07.00, r0180, c0200, qEC:qx2039} - {C 07.00, r0180, c0210, qEC:qx2039}</t>
  </si>
  <si>
    <t>{C 07.00, r0185, c0200, qEC:qx2039} - {C 07.00, r0185, c0210, qEC:qx2039}</t>
  </si>
  <si>
    <t>{C 07.00, r0190, c0200, qEC:qx2039} - {C 07.00, r0190, c0210, qEC:qx2039}</t>
  </si>
  <si>
    <t>{C 07.00, r0195, c0200, qEC:qx2039} - {C 07.00, r0195, c0210, qEC:qx2039}</t>
  </si>
  <si>
    <t>{C 07.00, r0196, c0200, qEC:qx2039} - {C 07.00, r0196, c0210, qEC:qx2039}</t>
  </si>
  <si>
    <t>{C 07.00, r0200, c0200, qEC:qx2039} - {C 07.00, r0200, c0210, qEC:qx2039}</t>
  </si>
  <si>
    <t>{C 07.00, r0205, c0200, qEC:qx2039} - {C 07.00, r0205, c0210, qEC:qx2039}</t>
  </si>
  <si>
    <t>{C 07.00, r0210, c0200, qEC:qx2039} - {C 07.00, r0210, c0210, qEC:qx2039}</t>
  </si>
  <si>
    <t>{C 07.00, r0220, c0200, qEC:qx2039} - {C 07.00, r0220, c0210, qEC:qx2039}</t>
  </si>
  <si>
    <t>{C 07.00, r0225, c0200, qEC:qx2039} - {C 07.00, r0225, c0210, qEC:qx2039}</t>
  </si>
  <si>
    <t>{C 07.00, r0226, c0200, qEC:qx2039} - {C 07.00, r0226, c0210, qEC:qx2039}</t>
  </si>
  <si>
    <t>{C 07.00, r0230, c0200, qEC:qx2039} - {C 07.00, r0230, c0210, qEC:qx2039}</t>
  </si>
  <si>
    <t>{C 07.00, r0231, c0200, qEC:qx2039} - {C 07.00, r0231, c0210, qEC:qx2039}</t>
  </si>
  <si>
    <t>{C 07.00, r0232, c0200, qEC:qx2039} - {C 07.00, r0232, c0210, qEC:qx2039}</t>
  </si>
  <si>
    <t>{C 07.00, r0235, c0200, qEC:qx2039} - {C 07.00, r0235, c0210, qEC:qx2039}</t>
  </si>
  <si>
    <t>{C 07.00, r0240, c0200, qEC:qx2039} - {C 07.00, r0240, c0210, qEC:qx2039}</t>
  </si>
  <si>
    <t>{C 07.00, r0260, c0200, qEC:qx2039} - {C 07.00, r0260, c0210, qEC:qx2039}</t>
  </si>
  <si>
    <t>{C 07.00, r0265, c0200, qEC:qx2039} - {C 07.00, r0265, c0210, qEC:qx2039}</t>
  </si>
  <si>
    <t>{C 07.00, r0270, c0200, qEC:qx2039} - {C 07.00, r0270, c0210, qEC:qx2039}</t>
  </si>
  <si>
    <t>{C 07.00, r0280, c0200, qEC:qx2039} - {C 07.00, r0280, c0210, qEC:qx2039}</t>
  </si>
  <si>
    <t>{C 07.00, r0140, c0200, qEC:qx2040} - {C 07.00, r0140, c0210, qEC:qx2040}</t>
  </si>
  <si>
    <t>{C 07.00, r0150, c0200, qEC:qx2040} - {C 07.00, r0150, c0210, qEC:qx2040}</t>
  </si>
  <si>
    <t>{C 07.00, r0160, c0200, qEC:qx2040} - {C 07.00, r0160, c0210, qEC:qx2040}</t>
  </si>
  <si>
    <t>{C 07.00, r0170, c0200, qEC:qx2040} - {C 07.00, r0170, c0210, qEC:qx2040}</t>
  </si>
  <si>
    <t>{C 07.00, r0180, c0200, qEC:qx2040} - {C 07.00, r0180, c0210, qEC:qx2040}</t>
  </si>
  <si>
    <t>{C 07.00, r0185, c0200, qEC:qx2040} - {C 07.00, r0185, c0210, qEC:qx2040}</t>
  </si>
  <si>
    <t>{C 07.00, r0190, c0200, qEC:qx2040} - {C 07.00, r0190, c0210, qEC:qx2040}</t>
  </si>
  <si>
    <t>{C 07.00, r0195, c0200, qEC:qx2040} - {C 07.00, r0195, c0210, qEC:qx2040}</t>
  </si>
  <si>
    <t>{C 07.00, r0196, c0200, qEC:qx2040} - {C 07.00, r0196, c0210, qEC:qx2040}</t>
  </si>
  <si>
    <t>{C 07.00, r0200, c0200, qEC:qx2040} - {C 07.00, r0200, c0210, qEC:qx2040}</t>
  </si>
  <si>
    <t>{C 07.00, r0205, c0200, qEC:qx2040} - {C 07.00, r0205, c0210, qEC:qx2040}</t>
  </si>
  <si>
    <t>{C 07.00, r0210, c0200, qEC:qx2040} - {C 07.00, r0210, c0210, qEC:qx2040}</t>
  </si>
  <si>
    <t>{C 07.00, r0220, c0200, qEC:qx2040} - {C 07.00, r0220, c0210, qEC:qx2040}</t>
  </si>
  <si>
    <t>{C 07.00, r0225, c0200, qEC:qx2040} - {C 07.00, r0225, c0210, qEC:qx2040}</t>
  </si>
  <si>
    <t>{C 07.00, r0226, c0200, qEC:qx2040} - {C 07.00, r0226, c0210, qEC:qx2040}</t>
  </si>
  <si>
    <t>{C 07.00, r0230, c0200, qEC:qx2040} - {C 07.00, r0230, c0210, qEC:qx2040}</t>
  </si>
  <si>
    <t>{C 07.00, r0231, c0200, qEC:qx2040} - {C 07.00, r0231, c0210, qEC:qx2040}</t>
  </si>
  <si>
    <t>{C 07.00, r0232, c0200, qEC:qx2040} - {C 07.00, r0232, c0210, qEC:qx2040}</t>
  </si>
  <si>
    <t>{C 07.00, r0235, c0200, qEC:qx2040} - {C 07.00, r0235, c0210, qEC:qx2040}</t>
  </si>
  <si>
    <t>{C 07.00, r0240, c0200, qEC:qx2040} - {C 07.00, r0240, c0210, qEC:qx2040}</t>
  </si>
  <si>
    <t>{C 07.00, r0260, c0200, qEC:qx2040} - {C 07.00, r0260, c0210, qEC:qx2040}</t>
  </si>
  <si>
    <t>{C 07.00, r0265, c0200, qEC:qx2040} - {C 07.00, r0265, c0210, qEC:qx2040}</t>
  </si>
  <si>
    <t>{C 07.00, r0270, c0200, qEC:qx2040} - {C 07.00, r0270, c0210, qEC:qx2040}</t>
  </si>
  <si>
    <t>{C 07.00, r0280, c0200, qEC:qx2040} - {C 07.00, r0280, c0210, qEC:qx2040}</t>
  </si>
  <si>
    <t>{C 07.00, r0140, c0200, qEC:qx2041} - {C 07.00, r0140, c0210, qEC:qx2041}</t>
  </si>
  <si>
    <t>{C 07.00, r0150, c0200, qEC:qx2041} - {C 07.00, r0150, c0210, qEC:qx2041}</t>
  </si>
  <si>
    <t>{C 07.00, r0160, c0200, qEC:qx2041} - {C 07.00, r0160, c0210, qEC:qx2041}</t>
  </si>
  <si>
    <t>{C 07.00, r0170, c0200, qEC:qx2041} - {C 07.00, r0170, c0210, qEC:qx2041}</t>
  </si>
  <si>
    <t>{C 07.00, r0180, c0200, qEC:qx2041} - {C 07.00, r0180, c0210, qEC:qx2041}</t>
  </si>
  <si>
    <t>{C 07.00, r0185, c0200, qEC:qx2041} - {C 07.00, r0185, c0210, qEC:qx2041}</t>
  </si>
  <si>
    <t>{C 07.00, r0190, c0200, qEC:qx2041} - {C 07.00, r0190, c0210, qEC:qx2041}</t>
  </si>
  <si>
    <t>{C 07.00, r0195, c0200, qEC:qx2041} - {C 07.00, r0195, c0210, qEC:qx2041}</t>
  </si>
  <si>
    <t>{C 07.00, r0196, c0200, qEC:qx2041} - {C 07.00, r0196, c0210, qEC:qx2041}</t>
  </si>
  <si>
    <t>{C 07.00, r0200, c0200, qEC:qx2041} - {C 07.00, r0200, c0210, qEC:qx2041}</t>
  </si>
  <si>
    <t>{C 07.00, r0205, c0200, qEC:qx2041} - {C 07.00, r0205, c0210, qEC:qx2041}</t>
  </si>
  <si>
    <t>{C 07.00, r0210, c0200, qEC:qx2041} - {C 07.00, r0210, c0210, qEC:qx2041}</t>
  </si>
  <si>
    <t>{C 07.00, r0220, c0200, qEC:qx2041} - {C 07.00, r0220, c0210, qEC:qx2041}</t>
  </si>
  <si>
    <t>{C 07.00, r0225, c0200, qEC:qx2041} - {C 07.00, r0225, c0210, qEC:qx2041}</t>
  </si>
  <si>
    <t>{C 07.00, r0226, c0200, qEC:qx2041} - {C 07.00, r0226, c0210, qEC:qx2041}</t>
  </si>
  <si>
    <t>{C 07.00, r0230, c0200, qEC:qx2041} - {C 07.00, r0230, c0210, qEC:qx2041}</t>
  </si>
  <si>
    <t>{C 07.00, r0231, c0200, qEC:qx2041} - {C 07.00, r0231, c0210, qEC:qx2041}</t>
  </si>
  <si>
    <t>{C 07.00, r0232, c0200, qEC:qx2041} - {C 07.00, r0232, c0210, qEC:qx2041}</t>
  </si>
  <si>
    <t>{C 07.00, r0235, c0200, qEC:qx2041} - {C 07.00, r0235, c0210, qEC:qx2041}</t>
  </si>
  <si>
    <t>{C 07.00, r0240, c0200, qEC:qx2041} - {C 07.00, r0240, c0210, qEC:qx2041}</t>
  </si>
  <si>
    <t>{C 07.00, r0250, c0200, qEC:qx2041} - {C 07.00, r0250, c0210, qEC:qx2041}</t>
  </si>
  <si>
    <t>{C 07.00, r0260, c0200, qEC:qx2041} - {C 07.00, r0260, c0210, qEC:qx2041}</t>
  </si>
  <si>
    <t>{C 07.00, r0265, c0200, qEC:qx2041} - {C 07.00, r0265, c0210, qEC:qx2041}</t>
  </si>
  <si>
    <t>{C 07.00, r0270, c0200, qEC:qx2041} - {C 07.00, r0270, c0210, qEC:qx2041}</t>
  </si>
  <si>
    <t>{C 07.00, r0280, c0200, qEC:qx2041} - {C 07.00, r0280, c0210, qEC:qx2041}</t>
  </si>
  <si>
    <t>{C 07.00, r0140, c0200,  qEC:qx2042} - {C 07.00, r0140, c0210,  qEC:qx2042} +{C 07.00, r0140, c0200, qEC:qx2043} - {C 07.00, r0140, c0210, qEC:qx2043}</t>
  </si>
  <si>
    <t>{C 07.00, r0150, c0200,  qEC:qx2042} - {C 07.00, r0150, c0210,  qEC:qx2042} +{C 07.00, r0150, c0200, qEC:qx2043} - {C 07.00, r0150, c0210, qEC:qx2043}</t>
  </si>
  <si>
    <t>{C 07.00, r0160, c0200,  qEC:qx2042} - {C 07.00, r0160, c0210,  qEC:qx2042} +{C 07.00, r0160, c0200, qEC:qx2043} - {C 07.00, r0160, c0210, qEC:qx2043}</t>
  </si>
  <si>
    <t>{C 07.00, r0170, c0200,  qEC:qx2042} - {C 07.00, r0170, c0210,  qEC:qx2042} +{C 07.00, r0170, c0200, qEC:qx2043} - {C 07.00, r0170, c0210, qEC:qx2043}</t>
  </si>
  <si>
    <t>{C 07.00, r0180, c0200,  qEC:qx2042} - {C 07.00, r0180, c0210,  qEC:qx2042} +{C 07.00, r0180, c0200, qEC:qx2043} - {C 07.00, r0180, c0210, qEC:qx2043}</t>
  </si>
  <si>
    <t>{C 07.00, r0185, c0200,  qEC:qx2042} - {C 07.00, r0185, c0210,  qEC:qx2042} +{C 07.00, r0185, c0200, qEC:qx2043} - {C 07.00, r0185, c0210, qEC:qx2043}</t>
  </si>
  <si>
    <t>{C 07.00, r0190, c0200,  qEC:qx2042} - {C 07.00, r0190, c0210,  qEC:qx2042} +{C 07.00, r0190, c0200, qEC:qx2043} - {C 07.00, r0190, c0210, qEC:qx2043}</t>
  </si>
  <si>
    <t>{C 07.00, r0195, c0200,  qEC:qx2042} - {C 07.00, r0195, c0210,  qEC:qx2042} +{C 07.00, r0195, c0200, qEC:qx2043} - {C 07.00, r0195, c0210, qEC:qx2043}</t>
  </si>
  <si>
    <t>{C 07.00, r0196, c0200,  qEC:qx2042} - {C 07.00, r0196, c0210,  qEC:qx2042} +{C 07.00, r0196, c0200, qEC:qx2043} - {C 07.00, r0196, c0210, qEC:qx2043}</t>
  </si>
  <si>
    <t>{C 07.00, r0200, c0200,  qEC:qx2042} - {C 07.00, r0200, c0210,  qEC:qx2042} +{C 07.00, r0200, c0200, qEC:qx2043} - {C 07.00, r0200, c0210, qEC:qx2043}</t>
  </si>
  <si>
    <t>{C 07.00, r0205, c0200,  qEC:qx2042} - {C 07.00, r0205, c0210,  qEC:qx2042} +{C 07.00, r0205, c0200, qEC:qx2043} - {C 07.00, r0205, c0210, qEC:qx2043}</t>
  </si>
  <si>
    <t>{C 07.00, r0210, c0200,  qEC:qx2042} - {C 07.00, r0210, c0210,  qEC:qx2042} +{C 07.00, r0210, c0200, qEC:qx2043} - {C 07.00, r0210, c0210, qEC:qx2043}</t>
  </si>
  <si>
    <t>{C 07.00, r0220, c0200,  qEC:qx2042} - {C 07.00, r0220, c0210,  qEC:qx2042} +{C 07.00, r0220, c0200, qEC:qx2043} - {C 07.00, r0220, c0210, qEC:qx2043}</t>
  </si>
  <si>
    <t>{C 07.00, r0225, c0200,  qEC:qx2042} - {C 07.00, r0225, c0210,  qEC:qx2042} +{C 07.00, r0225, c0200, qEC:qx2043} - {C 07.00, r0225, c0210, qEC:qx2043}</t>
  </si>
  <si>
    <t>{C 07.00, r0226, c0200,  qEC:qx2042} - {C 07.00, r0226, c0210,  qEC:qx2042} +{C 07.00, r0226, c0200, qEC:qx2043} - {C 07.00, r0226, c0210, qEC:qx2043}</t>
  </si>
  <si>
    <t>{C 07.00, r0230, c0200,  qEC:qx2042} - {C 07.00, r0230, c0210,  qEC:qx2042} +{C 07.00, r0230, c0200, qEC:qx2043} - {C 07.00, r0230, c0210, qEC:qx2043}</t>
  </si>
  <si>
    <t>{C 07.00, r0231, c0200,  qEC:qx2042} - {C 07.00, r0231, c0210,  qEC:qx2042} +{C 07.00, r0231, c0200, qEC:qx2043} - {C 07.00, r0231, c0210, qEC:qx2043}</t>
  </si>
  <si>
    <t>{C 07.00, r0232, c0200,  qEC:qx2042} - {C 07.00, r0232, c0210,  qEC:qx2042} +{C 07.00, r0232, c0200, qEC:qx2043} - {C 07.00, r0232, c0210, qEC:qx2043}</t>
  </si>
  <si>
    <t>{C 07.00, r0235, c0200,  qEC:qx2042} - {C 07.00, r0235, c0210,  qEC:qx2042} +{C 07.00, r0235, c0200, qEC:qx2043} - {C 07.00, r0235, c0210, qEC:qx2043}</t>
  </si>
  <si>
    <t>{C 07.00, r0240, c0200,  qEC:qx2042} - {C 07.00, r0240, c0210,  qEC:qx2042} +{C 07.00, r0240, c0200, qEC:qx2043} - {C 07.00, r0240, c0210, qEC:qx2043}</t>
  </si>
  <si>
    <t>{C 07.00, r0250, c0200,  qEC:qx2042} - {C 07.00, r0250, c0210,  qEC:qx2042} +{C 07.00, r0250, c0200, qEC:qx2043} - {C 07.00, r0250, c0210, qEC:qx2043}</t>
  </si>
  <si>
    <t>{C 07.00, r0260, c0200,  qEC:qx2042} - {C 07.00, r0260, c0210,  qEC:qx2042} +{C 07.00, r0260, c0200, qEC:qx2043} - {C 07.00, r0260, c0210, qEC:qx2043}</t>
  </si>
  <si>
    <t>{C 07.00, r0265, c0200,  qEC:qx2042} - {C 07.00, r0265, c0210,  qEC:qx2042} +{C 07.00, r0265, c0200, qEC:qx2043} - {C 07.00, r0265, c0210, qEC:qx2043}</t>
  </si>
  <si>
    <t>{C 07.00, r0270, c0200,  qEC:qx2042} - {C 07.00, r0270, c0210,  qEC:qx2042} +{C 07.00, r0270, c0200, qEC:qx2043} - {C 07.00, r0270, c0210, qEC:qx2043}</t>
  </si>
  <si>
    <t>{C 07.00, r0280, c0200,  qEC:qx2042} - {C 07.00, r0280, c0210,  qEC:qx2042} +{C 07.00, r0280, c0200, qEC:qx2043} - {C 07.00, r0280, c0210, qEC:qx2043}</t>
  </si>
  <si>
    <t>{C 07.00, r0140, c0200,  qEC:qx2060} - {C 07.00, r0140, c0210,  qEC:qx2060}</t>
  </si>
  <si>
    <t>{C 07.00, r0150, c0200,  qEC:qx2060} - {C 07.00, r0150, c0210,  qEC:qx2060}</t>
  </si>
  <si>
    <t>{C 07.00, r0160, c0200,  qEC:qx2060} - {C 07.00, r0160, c0210,  qEC:qx2060}</t>
  </si>
  <si>
    <t>{C 07.00, r0170, c0200,  qEC:qx2060} - {C 07.00, r0170, c0210,  qEC:qx2060}</t>
  </si>
  <si>
    <t>{C 07.00, r0180, c0200,  qEC:qx2060} - {C 07.00, r0180, c0210,  qEC:qx2060}</t>
  </si>
  <si>
    <t>{C 07.00, r0185, c0200,  qEC:qx2060} - {C 07.00, r0185, c0210,  qEC:qx2060}</t>
  </si>
  <si>
    <t>{C 07.00, r0190, c0200,  qEC:qx2060} - {C 07.00, r0190, c0210,  qEC:qx2060}</t>
  </si>
  <si>
    <t>{C 07.00, r0195, c0200,  qEC:qx2060} - {C 07.00, r0195, c0210,  qEC:qx2060}</t>
  </si>
  <si>
    <t>{C 07.00, r0196, c0200,  qEC:qx2060} - {C 07.00, r0196, c0210,  qEC:qx2060}</t>
  </si>
  <si>
    <t>{C 07.00, r0200, c0200,  qEC:qx2060} - {C 07.00, r0200, c0210,  qEC:qx2060}</t>
  </si>
  <si>
    <t>{C 07.00, r0205, c0200,  qEC:qx2060} - {C 07.00, r0205, c0210,  qEC:qx2060}</t>
  </si>
  <si>
    <t>{C 07.00, r0210, c0200,  qEC:qx2060} - {C 07.00, r0210, c0210,  qEC:qx2060}</t>
  </si>
  <si>
    <t>{C 07.00, r0220, c0200,  qEC:qx2060} - {C 07.00, r0220, c0210,  qEC:qx2060}</t>
  </si>
  <si>
    <t>{C 07.00, r0225, c0200,  qEC:qx2060} - {C 07.00, r0225, c0210,  qEC:qx2060}</t>
  </si>
  <si>
    <t>{C 07.00, r0226, c0200,  qEC:qx2060} - {C 07.00, r0226, c0210,  qEC:qx2060}</t>
  </si>
  <si>
    <t>{C 07.00, r0230, c0200,  qEC:qx2060} - {C 07.00, r0230, c0210,  qEC:qx2060}</t>
  </si>
  <si>
    <t>{C 07.00, r0231, c0200,  qEC:qx2060} - {C 07.00, r0231, c0210,  qEC:qx2060}</t>
  </si>
  <si>
    <t>{C 07.00, r0232, c0200,  qEC:qx2060} - {C 07.00, r0232, c0210,  qEC:qx2060}</t>
  </si>
  <si>
    <t>{C 07.00, r0235, c0200,  qEC:qx2060} - {C 07.00, r0235, c0210,  qEC:qx2060}</t>
  </si>
  <si>
    <t>{C 07.00, r0240, c0200,  qEC:qx2060} - {C 07.00, r0240, c0210,  qEC:qx2060}</t>
  </si>
  <si>
    <t>{C 07.00, r0250, c0200,  qEC:qx2060} - {C 07.00, r0250, c0210,  qEC:qx2060}</t>
  </si>
  <si>
    <t>{C 07.00, r0260, c0200,  qEC:qx2060} - {C 07.00, r0260, c0210,  qEC:qx2060}</t>
  </si>
  <si>
    <t>{C 07.00, r0265, c0200,  qEC:qx2060} - {C 07.00, r0265, c0210,  qEC:qx2060}</t>
  </si>
  <si>
    <t>{C 07.00, r0270, c0200,  qEC:qx2060} - {C 07.00, r0270, c0210,  qEC:qx2060}</t>
  </si>
  <si>
    <t>{C 07.00, r0280, c0200,  qEC:qx2060} - {C 07.00, r0280, c0210,  qEC:qx2060}</t>
  </si>
  <si>
    <t>{C 07.00, r0140, c0200,  qEC:qx2061} - {C 07.00, r0140, c0210,  qEC:qx2061}</t>
  </si>
  <si>
    <t>{C 07.00, r0150, c0200,  qEC:qx2061} - {C 07.00, r0150, c0210,  qEC:qx2061}</t>
  </si>
  <si>
    <t>{C 07.00, r0160, c0200,  qEC:qx2061} - {C 07.00, r0160, c0210,  qEC:qx2061}</t>
  </si>
  <si>
    <t>{C 07.00, r0170, c0200,  qEC:qx2061} - {C 07.00, r0170, c0210,  qEC:qx2061}</t>
  </si>
  <si>
    <t>{C 07.00, r0180, c0200,  qEC:qx2061} - {C 07.00, r0180, c0210,  qEC:qx2061}</t>
  </si>
  <si>
    <t>{C 07.00, r0185, c0200,  qEC:qx2061} - {C 07.00, r0185, c0210,  qEC:qx2061}</t>
  </si>
  <si>
    <t>{C 07.00, r0190, c0200,  qEC:qx2061} - {C 07.00, r0190, c0210,  qEC:qx2061}</t>
  </si>
  <si>
    <t>{C 07.00, r0195, c0200,  qEC:qx2061} - {C 07.00, r0195, c0210,  qEC:qx2061}</t>
  </si>
  <si>
    <t>{C 07.00, r0196, c0200,  qEC:qx2061} - {C 07.00, r0196, c0210,  qEC:qx2061}</t>
  </si>
  <si>
    <t>{C 07.00, r0200, c0200,  qEC:qx2061} - {C 07.00, r0200, c0210,  qEC:qx2061}</t>
  </si>
  <si>
    <t>{C 07.00, r0205, c0200,  qEC:qx2061} - {C 07.00, r0205, c0210,  qEC:qx2061}</t>
  </si>
  <si>
    <t>{C 07.00, r0210, c0200,  qEC:qx2061} - {C 07.00, r0210, c0210,  qEC:qx2061}</t>
  </si>
  <si>
    <t>{C 07.00, r0220, c0200,  qEC:qx2061} - {C 07.00, r0220, c0210,  qEC:qx2061}</t>
  </si>
  <si>
    <t>{C 07.00, r0225, c0200,  qEC:qx2061} - {C 07.00, r0225, c0210,  qEC:qx2061}</t>
  </si>
  <si>
    <t>{C 07.00, r0226, c0200,  qEC:qx2061} - {C 07.00, r0226, c0210,  qEC:qx2061}</t>
  </si>
  <si>
    <t>{C 07.00, r0230, c0200,  qEC:qx2061} - {C 07.00, r0230, c0210,  qEC:qx2061}</t>
  </si>
  <si>
    <t>{C 07.00, r0231, c0200,  qEC:qx2061} - {C 07.00, r0231, c0210,  qEC:qx2061}</t>
  </si>
  <si>
    <t>{C 07.00, r0232, c0200,  qEC:qx2061} - {C 07.00, r0232, c0210,  qEC:qx2061}</t>
  </si>
  <si>
    <t>{C 07.00, r0235, c0200,  qEC:qx2061} - {C 07.00, r0235, c0210,  qEC:qx2061}</t>
  </si>
  <si>
    <t>{C 07.00, r0240, c0200,  qEC:qx2061} - {C 07.00, r0240, c0210,  qEC:qx2061}</t>
  </si>
  <si>
    <t>{C 07.00, r0250, c0200,  qEC:qx2061} - {C 07.00, r0250, c0210,  qEC:qx2061}</t>
  </si>
  <si>
    <t>{C 07.00, r0260, c0200,  qEC:qx2061} - {C 07.00, r0260, c0210,  qEC:qx2061}</t>
  </si>
  <si>
    <t>{C 07.00, r0265, c0200,  qEC:qx2061} - {C 07.00, r0265, c0210,  qEC:qx2061}</t>
  </si>
  <si>
    <t>{C 07.00, r0270, c0200,  qEC:qx2061} - {C 07.00, r0270, c0210,  qEC:qx2061}</t>
  </si>
  <si>
    <t>{C 07.00, r0280, c0200,  qEC:qx2061} - {C 07.00, r0280, c0210,  qEC:qx2061}</t>
  </si>
  <si>
    <t>{C 07.00, r0140, c0200, qEC:qx2063} - {C 07.00, r0140, c0210, qEC:qx2063}</t>
  </si>
  <si>
    <t>{C 07.00, r0150, c0200, qEC:qx2063} - {C 07.00, r0150, c0210, qEC:qx2063}</t>
  </si>
  <si>
    <t>{C 07.00, r0160, c0200, qEC:qx2063} - {C 07.00, r0160, c0210, qEC:qx2063}</t>
  </si>
  <si>
    <t>{C 07.00, r0170, c0200, qEC:qx2063} - {C 07.00, r0170, c0210, qEC:qx2063}</t>
  </si>
  <si>
    <t>{C 07.00, r0180, c0200, qEC:qx2063} - {C 07.00, r0180, c0210, qEC:qx2063}</t>
  </si>
  <si>
    <t>{C 07.00, r0185, c0200, qEC:qx2063} - {C 07.00, r0185, c0210, qEC:qx2063}</t>
  </si>
  <si>
    <t>{C 07.00, r0190, c0200, qEC:qx2063} - {C 07.00, r0190, c0210, qEC:qx2063}</t>
  </si>
  <si>
    <t>{C 07.00, r0195, c0200, qEC:qx2063} - {C 07.00, r0195, c0210, qEC:qx2063}</t>
  </si>
  <si>
    <t>{C 07.00, r0196, c0200, qEC:qx2063} - {C 07.00, r0196, c0210, qEC:qx2063}</t>
  </si>
  <si>
    <t>{C 07.00, r0200, c0200, qEC:qx2063} - {C 07.00, r0200, c0210, qEC:qx2063}</t>
  </si>
  <si>
    <t>{C 07.00, r0205, c0200, qEC:qx2063} - {C 07.00, r0205, c0210, qEC:qx2063}</t>
  </si>
  <si>
    <t>{C 07.00, r0210, c0210, qEC:qx2063} - {C 07.00, r0210, c0210, qEC:qx2063}</t>
  </si>
  <si>
    <t>{C 07.00, r0220, c0210, qEC:qx2063} - {C 07.00, r0220, c0210, qEC:qx2063}</t>
  </si>
  <si>
    <t>{C 07.00, r0225, c0210, qEC:qx2063} - {C 07.00, r0225, c0210, qEC:qx2063}</t>
  </si>
  <si>
    <t>{C 07.00, r0226, c0210, qEC:qx2063} - {C 07.00, r0226, c0210, qEC:qx2063}</t>
  </si>
  <si>
    <t>{C 07.00, r0230, c0210, qEC:qx2063} - {C 07.00, r0230, c0210, qEC:qx2063}</t>
  </si>
  <si>
    <t>{C 07.00, r0231, c0210, qEC:qx2063} - {C 07.00, r0231, c0210, qEC:qx2063}</t>
  </si>
  <si>
    <t>{C 07.00, r0232, c0210, qEC:qx2063} - {C 07.00, r0232, c0210, qEC:qx2063}</t>
  </si>
  <si>
    <t>{C 07.00, r0235, c0210, qEC:qx2063} - {C 07.00, r0235, c0210, qEC:qx2063}</t>
  </si>
  <si>
    <t>{C 07.00, r0240, c0210, qEC:qx2063} - {C 07.00, r0240, c0210, qEC:qx2063}</t>
  </si>
  <si>
    <t>{C 07.00, r0250, c0210, qEC:qx2063} - {C 07.00, r0250, c0210, qEC:qx2063}</t>
  </si>
  <si>
    <t>{C 07.00, r0260, c0210, qEC:qx2063} - {C 07.00, r0260, c0210, qEC:qx2063}</t>
  </si>
  <si>
    <t>{C 07.00, r0265, c0210, qEC:qx2063} - {C 07.00, r0265, c0210, qEC:qx2063}</t>
  </si>
  <si>
    <t>{C 07.00, r0270, c0210, qEC:qx2063} - {C 07.00, r0270, c0210, qEC:qx2063}</t>
  </si>
  <si>
    <t>{C 07.00, r0280, c0210, qEC:qx2063} - {C 07.00, r0280, c0210, qEC:qx2063}</t>
  </si>
  <si>
    <t>{C 07.00, r0140, c0200,  qEC:qx2058} - {C 07.00, r0140, c0210,  qEC:qx2058} + {C 07.00, r0140, c0200, qEC:qx2062} - {C 07.00, r0140, c0210, qEC:qx2062}</t>
  </si>
  <si>
    <t>{C 07.00, r0150, c0200,  qEC:qx2058} - {C 07.00, r0150, c0210,  qEC:qx2058} + {C 07.00, r0150, c0200, qEC:qx2062} - {C 07.00, r0150, c0210, qEC:qx2062}</t>
  </si>
  <si>
    <t>{C 07.00, r0160, c0200,  qEC:qx2058} - {C 07.00, r0160, c0210,  qEC:qx2058} + {C 07.00, r0160, c0200, qEC:qx2062} - {C 07.00, r0160, c0210, qEC:qx2062}</t>
  </si>
  <si>
    <t>{C 07.00, r0170, c0200,  qEC:qx2058} - {C 07.00, r0170, c0210,  qEC:qx2058} + {C 07.00, r0170, c0200, qEC:qx2062} - {C 07.00, r0170, c0210, qEC:qx2062}</t>
  </si>
  <si>
    <t>{C 07.00, r0180, c0200,  qEC:qx2058} - {C 07.00, r0180, c0210,  qEC:qx2058} + {C 07.00, r0180, c0200, qEC:qx2062} - {C 07.00, r0180, c0210, qEC:qx2062}</t>
  </si>
  <si>
    <t>{C 07.00, r0185, c0200,  qEC:qx2058} - {C 07.00, r0185, c0210,  qEC:qx2058} + {C 07.00, r0185, c0200, qEC:qx2062} - {C 07.00, r0185, c0210, qEC:qx2062}</t>
  </si>
  <si>
    <t>{C 07.00, r0190, c0200,  qEC:qx2058} - {C 07.00, r0190, c0210,  qEC:qx2058} + {C 07.00, r0190, c0200, qEC:qx2062} - {C 07.00, r0190, c0210, qEC:qx2062}</t>
  </si>
  <si>
    <t>{C 07.00, r0195, c0200,  qEC:qx2058} - {C 07.00, r0195, c0210,  qEC:qx2058} + {C 07.00, r0195, c0200, qEC:qx2062} - {C 07.00, r0195, c0210, qEC:qx2062}</t>
  </si>
  <si>
    <t>{C 07.00, r0196, c0200,  qEC:qx2058} - {C 07.00, r0196, c0210,  qEC:qx2058} + {C 07.00, r0196, c0200, qEC:qx2062} - {C 07.00, r0196, c0210, qEC:qx2062}</t>
  </si>
  <si>
    <t>{C 07.00, r0200, c0200,  qEC:qx2058} - {C 07.00, r0200, c0210,  qEC:qx2058} + {C 07.00, r0200, c0200, qEC:qx2062} - {C 07.00, r0200, c0210, qEC:qx2062}</t>
  </si>
  <si>
    <t>{C 07.00, r0205, c0200,  qEC:qx2058} - {C 07.00, r0205, c0210,  qEC:qx2058} + {C 07.00, r0205, c0200, qEC:qx2062} - {C 07.00, r0205, c0210, qEC:qx2062}</t>
  </si>
  <si>
    <t>{C 07.00, r0210, c0200,  qEC:qx2058} - {C 07.00, r0210, c0210,  qEC:qx2058} + {C 07.00, r0210, c0200, qEC:qx2062} - {C 07.00, r0210, c0210, qEC:qx2062}</t>
  </si>
  <si>
    <t>{C 07.00, r0220, c0200,  qEC:qx2058} - {C 07.00, r0220, c0210,  qEC:qx2058} + {C 07.00, r0220, c0200, qEC:qx2062} - {C 07.00, r0220, c0210, qEC:qx2062}</t>
  </si>
  <si>
    <t>{C 07.00, r0225, c0200,  qEC:qx2058} - {C 07.00, r0225, c0210,  qEC:qx2058} + {C 07.00, r0225, c0200, qEC:qx2062} - {C 07.00, r0225, c0210, qEC:qx2062}</t>
  </si>
  <si>
    <t>{C 07.00, r0226, c0200,  qEC:qx2058} - {C 07.00, r0226, c0210,  qEC:qx2058} + {C 07.00, r0226, c0200, qEC:qx2062} - {C 07.00, r0226, c0210, qEC:qx2062}</t>
  </si>
  <si>
    <t>{C 07.00, r0230, c0200,  qEC:qx2058} - {C 07.00, r0230, c0210,  qEC:qx2058} + {C 07.00, r0230, c0200, qEC:qx2062} - {C 07.00, r0230, c0210, qEC:qx2062}</t>
  </si>
  <si>
    <t>{C 07.00, r0231, c0200,  qEC:qx2058} - {C 07.00, r0231, c0210,  qEC:qx2058} + {C 07.00, r0231, c0200, qEC:qx2062} - {C 07.00, r0231, c0210, qEC:qx2062}</t>
  </si>
  <si>
    <t>{C 07.00, r0232, c0200,  qEC:qx2058} - {C 07.00, r0232, c0210,  qEC:qx2058} + {C 07.00, r0232, c0200, qEC:qx2062} - {C 07.00, r0232, c0210, qEC:qx2062}</t>
  </si>
  <si>
    <t>{C 07.00, r0235, c0200,  qEC:qx2058} - {C 07.00, r0235, c0210,  qEC:qx2058} + {C 07.00, r0235, c0200, qEC:qx2062} - {C 07.00, r0235, c0210, qEC:qx2062}</t>
  </si>
  <si>
    <t>{C 07.00, r0240, c0200,  qEC:qx2058} - {C 07.00, r0240, c0210,  qEC:qx2058} + {C 07.00, r0240, c0200, qEC:qx2062} - {C 07.00, r0240, c0210, qEC:qx2062}</t>
  </si>
  <si>
    <t>{C 07.00, r0250, c0200,  qEC:qx2058} - {C 07.00, r0250, c0210,  qEC:qx2058} + {C 07.00, r0250, c0200, qEC:qx2062} - {C 07.00, r0250, c0210, qEC:qx2062}</t>
  </si>
  <si>
    <t>{C 07.00, r0260, c0200,  qEC:qx2058} - {C 07.00, r0260, c0210,  qEC:qx2058} + {C 07.00, r0260, c0200, qEC:qx2062} - {C 07.00, r0260, c0210, qEC:qx2062}</t>
  </si>
  <si>
    <t>{C 07.00, r0265, c0200,  qEC:qx2058} - {C 07.00, r0265, c0210,  qEC:qx2058} + {C 07.00, r0265, c0200, qEC:qx2062} - {C 07.00, r0265, c0210, qEC:qx2062}</t>
  </si>
  <si>
    <t>{C 07.00, r0270, c0200,  qEC:qx2058} - {C 07.00, r0270, c0210,  qEC:qx2058} + {C 07.00, r0270, c0200, qEC:qx2062} - {C 07.00, r0270, c0210, qEC:qx2062}</t>
  </si>
  <si>
    <t>{C 07.00, r0280, c0200,  qEC:qx2058} - {C 07.00, r0280, c0210,  qEC:qx2058} + {C 07.00, r0280, c0200, qEC:qx2062} - {C 07.00, r0280, c0210, qEC:qx2062}</t>
  </si>
  <si>
    <t>{C 07.00, r0140, c0200,  qEC:qx2049} - {C 07.00, r0140, c0210,  qEC:qx2049}</t>
  </si>
  <si>
    <t>{C 07.00, r0150, c0200,  qEC:qx2049} - {C 07.00, r0150, c0210,  qEC:qx2049}</t>
  </si>
  <si>
    <t>{C 07.00, r0160, c0200,  qEC:qx2049} - {C 07.00, r0160, c0210,  qEC:qx2049}</t>
  </si>
  <si>
    <t>{C 07.00, r0170, c0200,  qEC:qx2049} - {C 07.00, r0170, c0210,  qEC:qx2049}</t>
  </si>
  <si>
    <t>{C 07.00, r0180, c0200,  qEC:qx2049} - {C 07.00, r0180, c0210,  qEC:qx2049}</t>
  </si>
  <si>
    <t>{C 07.00, r0185, c0200,  qEC:qx2049} - {C 07.00, r0185, c0210,  qEC:qx2049}</t>
  </si>
  <si>
    <t>{C 07.00, r0190, c0200,  qEC:qx2049} - {C 07.00, r0190, c0210,  qEC:qx2049}</t>
  </si>
  <si>
    <t>{C 07.00, r0195, c0200,  qEC:qx2049} - {C 07.00, r0195, c0210,  qEC:qx2049}</t>
  </si>
  <si>
    <t>{C 07.00, r0196, c0200,  qEC:qx2049} - {C 07.00, r0196, c0210,  qEC:qx2049}</t>
  </si>
  <si>
    <t>{C 07.00, r0200, c0200,  qEC:qx2049} - {C 07.00, r0200, c0210,  qEC:qx2049}</t>
  </si>
  <si>
    <t>{C 07.00, r0205, c0200,  qEC:qx2049} - {C 07.00, r0205, c0210,  qEC:qx2049}</t>
  </si>
  <si>
    <t>{C 07.00, r0210, c0200,  qEC:qx2049} - {C 07.00, r0210, c0210,  qEC:qx2049}</t>
  </si>
  <si>
    <t>{C 07.00, r0220, c0200,  qEC:qx2049} - {C 07.00, r0220, c0210,  qEC:qx2049}</t>
  </si>
  <si>
    <t>{C 07.00, r0225, c0200,  qEC:qx2049} - {C 07.00, r0225, c0210,  qEC:qx2049}</t>
  </si>
  <si>
    <t>{C 07.00, r0226, c0200,  qEC:qx2049} - {C 07.00, r0226, c0210,  qEC:qx2049}</t>
  </si>
  <si>
    <t>{C 07.00, r0230, c0200,  qEC:qx2049} - {C 07.00, r0230, c0210,  qEC:qx2049}</t>
  </si>
  <si>
    <t>{C 07.00, r0231, c0200,  qEC:qx2049} - {C 07.00, r0231, c0210,  qEC:qx2049}</t>
  </si>
  <si>
    <t>{C 07.00, r0232, c0200,  qEC:qx2049} - {C 07.00, r0232, c0210,  qEC:qx2049}</t>
  </si>
  <si>
    <t>{C 07.00, r0235, c0200,  qEC:qx2049} - {C 07.00, r0235, c0210,  qEC:qx2049}</t>
  </si>
  <si>
    <t>{C 07.00, r0240, c0200,  qEC:qx2049} - {C 07.00, r0240, c0210,  qEC:qx2049}</t>
  </si>
  <si>
    <t>{C 07.00, r0250, c0200,  qEC:qx2049} - {C 07.00, r0250, c0210,  qEC:qx2049}</t>
  </si>
  <si>
    <t>{C 07.00, r0260, c0200,  qEC:qx2049} - {C 07.00, r0260, c0210,  qEC:qx2049}</t>
  </si>
  <si>
    <t>{C 07.00, r0265, c0200,  qEC:qx2049} - {C 07.00, r0265, c0210,  qEC:qx2049}</t>
  </si>
  <si>
    <t>{C 07.00, r0270, c0200,  qEC:qx2049} - {C 07.00, r0270, c0210,  qEC:qx2049}</t>
  </si>
  <si>
    <t>{C 07.00, r0280, c0200,  qEC:qx2049} - {C 07.00, r0280, c0210,  qEC:qx2049}</t>
  </si>
  <si>
    <t>{C 08.03, r0010, c0010, qAE:qx2023}</t>
  </si>
  <si>
    <t>{C 08.03, r0010, c0020, qAE:qx2023}</t>
  </si>
  <si>
    <t>{C 08.03, r0010, c0030, qAE:qx2023}</t>
  </si>
  <si>
    <t>{C 08.03, r0010, c0040, qAE:qx2023}</t>
  </si>
  <si>
    <t>{C 08.03, r0010, c0050, qAE:qx2023}</t>
  </si>
  <si>
    <t>{C 08.03, r0010, c0060, qAE:qx2023}</t>
  </si>
  <si>
    <t>{C 08.03, r0010, c0070, qAE:qx2023}</t>
  </si>
  <si>
    <t>{C 08.03, r0010, c0080, qAE:qx2023}</t>
  </si>
  <si>
    <t>{C 08.03, r0010, c0090, qAE:qx2023}</t>
  </si>
  <si>
    <t>{C 08.03, r0010, c0100, qAE:qx2023}</t>
  </si>
  <si>
    <t>{C 08.03, r0010, c0110, qAE:qx2023}</t>
  </si>
  <si>
    <t>{C 08.03, r0020, c0010, qAE:qx2023}</t>
  </si>
  <si>
    <t>{C 08.03, r0020, c0020, qAE:qx2023}</t>
  </si>
  <si>
    <t>{C 08.03, r0020, c0030, qAE:qx2023}</t>
  </si>
  <si>
    <t>{C 08.03, r0020, c0040, qAE:qx2023}</t>
  </si>
  <si>
    <t>{C 08.03, r0020, c0050, qAE:qx2023}</t>
  </si>
  <si>
    <t>{C 08.03, r0020, c0060, qAE:qx2023}</t>
  </si>
  <si>
    <t>{C 08.03, r0020, c0070, qAE:qx2023}</t>
  </si>
  <si>
    <t>{C 08.03, r0020, c0080, qAE:qx2023}</t>
  </si>
  <si>
    <t>{C 08.03, r0020, c0090, qAE:qx2023}</t>
  </si>
  <si>
    <t>{C 08.03, r0020, c0100, qAE:qx2023}</t>
  </si>
  <si>
    <t>{C 08.03, r0020, c0110, qAE:qx2023}</t>
  </si>
  <si>
    <t>{C 08.03, r0030, c0010, qAE:qx2023}</t>
  </si>
  <si>
    <t>{C 08.03, r0030, c0020, qAE:qx2023}</t>
  </si>
  <si>
    <t>{C 08.03, r0030, c0030, qAE:qx2023}</t>
  </si>
  <si>
    <t>{C 08.03, r0030, c0040, qAE:qx2023}</t>
  </si>
  <si>
    <t>{C 08.03, r0030, c0050, qAE:qx2023}</t>
  </si>
  <si>
    <t>{C 08.03, r0030, c0060, qAE:qx2023}</t>
  </si>
  <si>
    <t>{C 08.03, r0030, c0070, qAE:qx2023}</t>
  </si>
  <si>
    <t>{C 08.03, r0030, c0080, qAE:qx2023}</t>
  </si>
  <si>
    <t>{C 08.03, r0030, c0090, qAE:qx2023}</t>
  </si>
  <si>
    <t>{C 08.03, r0030, c0100, qAE:qx2023}</t>
  </si>
  <si>
    <t>{C 08.03, r0030, c0110, qAE:qx2023}</t>
  </si>
  <si>
    <t>{C 08.03, r0040, c0010, qAE:qx2023}</t>
  </si>
  <si>
    <t>{C 08.03, r0040, c0020, qAE:qx2023}</t>
  </si>
  <si>
    <t>{C 08.03, r0040, c0030, qAE:qx2023}</t>
  </si>
  <si>
    <t>{C 08.03, r0040, c0040, qAE:qx2023}</t>
  </si>
  <si>
    <t>{C 08.03, r0040, c0050, qAE:qx2023}</t>
  </si>
  <si>
    <t>{C 08.03, r0040, c0060, qAE:qx2023}</t>
  </si>
  <si>
    <t>{C 08.03, r0040, c0070, qAE:qx2023}</t>
  </si>
  <si>
    <t>{C 08.03, r0040, c0080, qAE:qx2023}</t>
  </si>
  <si>
    <t>{C 08.03, r0040, c0090, qAE:qx2023}</t>
  </si>
  <si>
    <t>{C 08.03, r0040, c0100, qAE:qx2023}</t>
  </si>
  <si>
    <t>{C 08.03, r0040, c0110, qAE:qx2023}</t>
  </si>
  <si>
    <t>{C 08.03, r0050, c0010, qAE:qx2023}</t>
  </si>
  <si>
    <t>{C 08.03, r0050, c0020, qAE:qx2023}</t>
  </si>
  <si>
    <t>{C 08.03, r0050, c0030, qAE:qx2023}</t>
  </si>
  <si>
    <t>{C 08.03, r0050, c0040, qAE:qx2023}</t>
  </si>
  <si>
    <t>{C 08.03, r0050, c0050, qAE:qx2023}</t>
  </si>
  <si>
    <t>{C 08.03, r0050, c0060, qAE:qx2023}</t>
  </si>
  <si>
    <t>{C 08.03, r0050, c0070, qAE:qx2023}</t>
  </si>
  <si>
    <t>{C 08.03, r0050, c0080, qAE:qx2023}</t>
  </si>
  <si>
    <t>{C 08.03, r0050, c0090, qAE:qx2023}</t>
  </si>
  <si>
    <t>{C 08.03, r0050, c0100, qAE:qx2023}</t>
  </si>
  <si>
    <t>{C 08.03, r0050, c0110, qAE:qx2023}</t>
  </si>
  <si>
    <t>{C 08.03, r0060, c0010, qAE:qx2023}</t>
  </si>
  <si>
    <t>{C 08.03, r0060, c0020, qAE:qx2023}</t>
  </si>
  <si>
    <t>{C 08.03, r0060, c0030, qAE:qx2023}</t>
  </si>
  <si>
    <t>{C 08.03, r0060, c0040, qAE:qx2023}</t>
  </si>
  <si>
    <t>{C 08.03, r0060, c0050, qAE:qx2023}</t>
  </si>
  <si>
    <t>{C 08.03, r0060, c0060, qAE:qx2023}</t>
  </si>
  <si>
    <t>{C 08.03, r0060, c0070, qAE:qx2023}</t>
  </si>
  <si>
    <t>{C 08.03, r0060, c0080, qAE:qx2023}</t>
  </si>
  <si>
    <t>{C 08.03, r0060, c0090, qAE:qx2023}</t>
  </si>
  <si>
    <t>{C 08.03, r0060, c0100, qAE:qx2023}</t>
  </si>
  <si>
    <t>{C 08.03, r0060, c0110, qAE:qx2023}</t>
  </si>
  <si>
    <t>{C 08.03, r0070, c0010, qAE:qx2023}</t>
  </si>
  <si>
    <t>{C 08.03, r0070, c0020, qAE:qx2023}</t>
  </si>
  <si>
    <t>{C 08.03, r0070, c0030, qAE:qx2023}</t>
  </si>
  <si>
    <t>{C 08.03, r0070, c0040, qAE:qx2023}</t>
  </si>
  <si>
    <t>{C 08.03, r0070, c0050, qAE:qx2023}</t>
  </si>
  <si>
    <t>{C 08.03, r0070, c0060, qAE:qx2023}</t>
  </si>
  <si>
    <t>{C 08.03, r0070, c0070, qAE:qx2023}</t>
  </si>
  <si>
    <t>{C 08.03, r0070, c0080, qAE:qx2023}</t>
  </si>
  <si>
    <t>{C 08.03, r0070, c0090, qAE:qx2023}</t>
  </si>
  <si>
    <t>{C 08.03, r0070, c0100, qAE:qx2023}</t>
  </si>
  <si>
    <t>{C 08.03, r0070, c0110, qAE:qx2023}</t>
  </si>
  <si>
    <t>{C 08.03, r0080, c0010, qAE:qx2023}</t>
  </si>
  <si>
    <t>{C 08.03, r0080, c0020, qAE:qx2023}</t>
  </si>
  <si>
    <t>{C 08.03, r0080, c0030, qAE:qx2023}</t>
  </si>
  <si>
    <t>{C 08.03, r0080, c0040, qAE:qx2023}</t>
  </si>
  <si>
    <t>{C 08.03, r0080, c0050, qAE:qx2023}</t>
  </si>
  <si>
    <t>{C 08.03, r0080, c0060, qAE:qx2023}</t>
  </si>
  <si>
    <t>{C 08.03, r0080, c0070, qAE:qx2023}</t>
  </si>
  <si>
    <t>{C 08.03, r0080, c0080, qAE:qx2023}</t>
  </si>
  <si>
    <t>{C 08.03, r0080, c0090, qAE:qx2023}</t>
  </si>
  <si>
    <t>{C 08.03, r0080, c0100, qAE:qx2023}</t>
  </si>
  <si>
    <t>{C 08.03, r0080, c0110, qAE:qx2023}</t>
  </si>
  <si>
    <t>{C 08.03, r0090, c0010, qAE:qx2023}</t>
  </si>
  <si>
    <t>{C 08.03, r0090, c0020, qAE:qx2023}</t>
  </si>
  <si>
    <t>{C 08.03, r0090, c0030, qAE:qx2023}</t>
  </si>
  <si>
    <t>{C 08.03, r0090, c0040, qAE:qx2023}</t>
  </si>
  <si>
    <t>{C 08.03, r0090, c0050, qAE:qx2023}</t>
  </si>
  <si>
    <t>{C 08.03, r0090, c0060, qAE:qx2023}</t>
  </si>
  <si>
    <t>{C 08.03, r0090, c0070, qAE:qx2023}</t>
  </si>
  <si>
    <t>{C 08.03, r0090, c0080, qAE:qx2023}</t>
  </si>
  <si>
    <t>{C 08.03, r0090, c0090, qAE:qx2023}</t>
  </si>
  <si>
    <t>{C 08.03, r0090, c0100, qAE:qx2023}</t>
  </si>
  <si>
    <t>{C 08.03, r0090, c0110, qAE:qx2023}</t>
  </si>
  <si>
    <t>{C 08.03, r0100, c0010, qAE:qx2023}</t>
  </si>
  <si>
    <t>{C 08.03, r0100, c0020, qAE:qx2023}</t>
  </si>
  <si>
    <t>{C 08.03, r0100, c0030, qAE:qx2023}</t>
  </si>
  <si>
    <t>{C 08.03, r0100, c0040, qAE:qx2023}</t>
  </si>
  <si>
    <t>{C 08.03, r0100, c0050, qAE:qx2023}</t>
  </si>
  <si>
    <t>{C 08.03, r0100, c0060, qAE:qx2023}</t>
  </si>
  <si>
    <t>{C 08.03, r0100, c0070, qAE:qx2023}</t>
  </si>
  <si>
    <t>{C 08.03, r0100, c0080, qAE:qx2023}</t>
  </si>
  <si>
    <t>{C 08.03, r0100, c0090, qAE:qx2023}</t>
  </si>
  <si>
    <t>{C 08.03, r0100, c0100, qAE:qx2023}</t>
  </si>
  <si>
    <t>{C 08.03, r0100, c0110, qAE:qx2023}</t>
  </si>
  <si>
    <t>{C 08.03, r0110, c0010, qAE:qx2023}</t>
  </si>
  <si>
    <t>{C 08.03, r0110, c0020, qAE:qx2023}</t>
  </si>
  <si>
    <t>{C 08.03, r0110, c0030, qAE:qx2023}</t>
  </si>
  <si>
    <t>{C 08.03, r0110, c0040, qAE:qx2023}</t>
  </si>
  <si>
    <t>{C 08.03, r0110, c0050, qAE:qx2023}</t>
  </si>
  <si>
    <t>{C 08.03, r0110, c0060, qAE:qx2023}</t>
  </si>
  <si>
    <t>{C 08.03, r0110, c0070, qAE:qx2023}</t>
  </si>
  <si>
    <t>{C 08.03, r0110, c0080, qAE:qx2023}</t>
  </si>
  <si>
    <t>{C 08.03, r0110, c0090, qAE:qx2023}</t>
  </si>
  <si>
    <t>{C 08.03, r0110, c0100, qAE:qx2023}</t>
  </si>
  <si>
    <t>{C 08.03, r0110, c0110, qAE:qx2023}</t>
  </si>
  <si>
    <t>{C 08.03, r0120, c0010, qAE:qx2023}</t>
  </si>
  <si>
    <t>{C 08.03, r0120, c0020, qAE:qx2023}</t>
  </si>
  <si>
    <t>{C 08.03, r0120, c0030, qAE:qx2023}</t>
  </si>
  <si>
    <t>{C 08.03, r0120, c0040, qAE:qx2023}</t>
  </si>
  <si>
    <t>{C 08.03, r0120, c0050, qAE:qx2023}</t>
  </si>
  <si>
    <t>{C 08.03, r0120, c0060, qAE:qx2023}</t>
  </si>
  <si>
    <t>{C 08.03, r0120, c0070, qAE:qx2023}</t>
  </si>
  <si>
    <t>{C 08.03, r0120, c0080, qAE:qx2023}</t>
  </si>
  <si>
    <t>{C 08.03, r0120, c0090, qAE:qx2023}</t>
  </si>
  <si>
    <t>{C 08.03, r0120, c0100, qAE:qx2023}</t>
  </si>
  <si>
    <t>{C 08.03, r0120, c0110, qAE:qx2023}</t>
  </si>
  <si>
    <t>{C 08.03, r0130, c0010, qAE:qx2023}</t>
  </si>
  <si>
    <t>{C 08.03, r0130, c0020, qAE:qx2023}</t>
  </si>
  <si>
    <t>{C 08.03, r0130, c0030, qAE:qx2023}</t>
  </si>
  <si>
    <t>{C 08.03, r0130, c0040, qAE:qx2023}</t>
  </si>
  <si>
    <t>{C 08.03, r0130, c0050, qAE:qx2023}</t>
  </si>
  <si>
    <t>{C 08.03, r0130, c0060, qAE:qx2023}</t>
  </si>
  <si>
    <t>{C 08.03, r0130, c0070, qAE:qx2023}</t>
  </si>
  <si>
    <t>{C 08.03, r0130, c0080, qAE:qx2023}</t>
  </si>
  <si>
    <t>{C 08.03, r0130, c0090, qAE:qx2023}</t>
  </si>
  <si>
    <t>{C 08.03, r0130, c0100, qAE:qx2023}</t>
  </si>
  <si>
    <t>{C 08.03, r0130, c0110, qAE:qx2023}</t>
  </si>
  <si>
    <t>{C 08.03, r0140, c0010, qAE:qx2023}</t>
  </si>
  <si>
    <t>{C 08.03, r0140, c0020, qAE:qx2023}</t>
  </si>
  <si>
    <t>{C 08.03, r0140, c0030, qAE:qx2023}</t>
  </si>
  <si>
    <t>{C 08.03, r0140, c0040, qAE:qx2023}</t>
  </si>
  <si>
    <t>{C 08.03, r0140, c0050, qAE:qx2023}</t>
  </si>
  <si>
    <t>{C 08.03, r0140, c0060, qAE:qx2023}</t>
  </si>
  <si>
    <t>{C 08.03, r0140, c0070, qAE:qx2023}</t>
  </si>
  <si>
    <t>{C 08.03, r0140, c0080, qAE:qx2023}</t>
  </si>
  <si>
    <t>{C 08.03, r0140, c0090, qAE:qx2023}</t>
  </si>
  <si>
    <t>{C 08.03, r0140, c0100, qAE:qx2023}</t>
  </si>
  <si>
    <t>{C 08.03, r0140, c0110, qAE:qx2023}</t>
  </si>
  <si>
    <t>{C 08.03, r0150, c0010, qAE:qx2023}</t>
  </si>
  <si>
    <t>{C 08.03, r0150, c0020, qAE:qx2023}</t>
  </si>
  <si>
    <t>{C 08.03, r0150, c0030, qAE:qx2023}</t>
  </si>
  <si>
    <t>{C 08.03, r0150, c0040, qAE:qx2023}</t>
  </si>
  <si>
    <t>{C 08.03, r0150, c0050, qAE:qx2023}</t>
  </si>
  <si>
    <t>{C 08.03, r0150, c0060, qAE:qx2023}</t>
  </si>
  <si>
    <t>{C 08.03, r0150, c0070, qAE:qx2023}</t>
  </si>
  <si>
    <t>{C 08.03, r0150, c0080, qAE:qx2023}</t>
  </si>
  <si>
    <t>{C 08.03, r0150, c0090, qAE:qx2023}</t>
  </si>
  <si>
    <t>{C 08.03, r0150, c0100, qAE:qx2023}</t>
  </si>
  <si>
    <t>{C 08.03, r0150, c0110, qAE:qx2023}</t>
  </si>
  <si>
    <t>{C 08.03, r0160, c0010, qAE:qx2023}</t>
  </si>
  <si>
    <t>{C 08.03, r0160, c0020, qAE:qx2023}</t>
  </si>
  <si>
    <t>{C 08.03, r0160, c0030, qAE:qx2023}</t>
  </si>
  <si>
    <t>{C 08.03, r0160, c0040, qAE:qx2023}</t>
  </si>
  <si>
    <t>{C 08.03, r0160, c0050, qAE:qx2023}</t>
  </si>
  <si>
    <t>{C 08.03, r0160, c0060, qAE:qx2023}</t>
  </si>
  <si>
    <t>{C 08.03, r0160, c0070, qAE:qx2023}</t>
  </si>
  <si>
    <t>{C 08.03, r0160, c0080, qAE:qx2023}</t>
  </si>
  <si>
    <t>{C 08.03, r0160, c0090, qAE:qx2023}</t>
  </si>
  <si>
    <t>{C 08.03, r0160, c0100, qAE:qx2023}</t>
  </si>
  <si>
    <t>{C 08.03, r0160, c0110, qAE:qx2023}</t>
  </si>
  <si>
    <t>{C 08.03, r0170, c0010, qAE:qx2023}</t>
  </si>
  <si>
    <t>{C 08.03, r0170, c0020, qAE:qx2023}</t>
  </si>
  <si>
    <t>{C 08.03, r0170, c0030, qAE:qx2023}</t>
  </si>
  <si>
    <t>{C 08.03, r0170, c0040, qAE:qx2023}</t>
  </si>
  <si>
    <t>{C 08.03, r0170, c0050, qAE:qx2023}</t>
  </si>
  <si>
    <t>{C 08.03, r0170, c0060, qAE:qx2023}</t>
  </si>
  <si>
    <t>{C 08.03, r0170, c0070, qAE:qx2023}</t>
  </si>
  <si>
    <t>{C 08.03, r0170, c0080, qAE:qx2023}</t>
  </si>
  <si>
    <t>{C 08.03, r0170, c0090, qAE:qx2023}</t>
  </si>
  <si>
    <t>{C 08.03, r0170, c0100, qAE:qx2023}</t>
  </si>
  <si>
    <t>{C 08.03, r0170, c0110, qAE:qx2023}</t>
  </si>
  <si>
    <t>{C 08.03, r0010, c0010, qAE:qx2022}</t>
  </si>
  <si>
    <t>{C 08.03, r0010, c0020, qAE:qx2022}</t>
  </si>
  <si>
    <t>{C 08.03, r0010, c0030, qAE:qx2022}</t>
  </si>
  <si>
    <t>{C 08.03, r0010, c0040, qAE:qx2022}</t>
  </si>
  <si>
    <t>{C 08.03, r0010, c0050, qAE:qx2022}</t>
  </si>
  <si>
    <t>{C 08.03, r0010, c0060, qAE:qx2022}</t>
  </si>
  <si>
    <t>{C 08.03, r0010, c0070, qAE:qx2022}</t>
  </si>
  <si>
    <t>{C 08.03, r0010, c0080, qAE:qx2022}</t>
  </si>
  <si>
    <t>{C 08.03, r0010, c0090, qAE:qx2022}</t>
  </si>
  <si>
    <t>{C 08.03, r0010, c0100, qAE:qx2022}</t>
  </si>
  <si>
    <t>{C 08.03, r0010, c0110, qAE:qx2022}</t>
  </si>
  <si>
    <t>{C 08.03, r0020, c0010, qAE:qx2022}</t>
  </si>
  <si>
    <t>{C 08.03, r0020, c0020, qAE:qx2022}</t>
  </si>
  <si>
    <t>{C 08.03, r0020, c0030, qAE:qx2022}</t>
  </si>
  <si>
    <t>{C 08.03, r0020, c0040, qAE:qx2022}</t>
  </si>
  <si>
    <t>{C 08.03, r0020, c0050, qAE:qx2022}</t>
  </si>
  <si>
    <t>{C 08.03, r0020, c0060, qAE:qx2022}</t>
  </si>
  <si>
    <t>{C 08.03, r0020, c0070, qAE:qx2022}</t>
  </si>
  <si>
    <t>{C 08.03, r0020, c0080, qAE:qx2022}</t>
  </si>
  <si>
    <t>{C 08.03, r0020, c0090, qAE:qx2022}</t>
  </si>
  <si>
    <t>{C 08.03, r0020, c0100, qAE:qx2022}</t>
  </si>
  <si>
    <t>{C 08.03, r0020, c0110, qAE:qx2022}</t>
  </si>
  <si>
    <t>{C 08.03, r0030, c0010, qAE:qx2022}</t>
  </si>
  <si>
    <t>{C 08.03, r0030, c0020, qAE:qx2022}</t>
  </si>
  <si>
    <t>{C 08.03, r0030, c0030, qAE:qx2022}</t>
  </si>
  <si>
    <t>{C 08.03, r0030, c0040, qAE:qx2022}</t>
  </si>
  <si>
    <t>{C 08.03, r0030, c0050, qAE:qx2022}</t>
  </si>
  <si>
    <t>{C 08.03, r0030, c0060, qAE:qx2022}</t>
  </si>
  <si>
    <t>{C 08.03, r0030, c0070, qAE:qx2022}</t>
  </si>
  <si>
    <t>{C 08.03, r0030, c0080, qAE:qx2022}</t>
  </si>
  <si>
    <t>{C 08.03, r0030, c0090, qAE:qx2022}</t>
  </si>
  <si>
    <t>{C 08.03, r0030, c0100, qAE:qx2022}</t>
  </si>
  <si>
    <t>{C 08.03, r0030, c0110, qAE:qx2022}</t>
  </si>
  <si>
    <t>{C 08.03, r0040, c0010, qAE:qx2022}</t>
  </si>
  <si>
    <t>{C 08.03, r0040, c0020, qAE:qx2022}</t>
  </si>
  <si>
    <t>{C 08.03, r0040, c0030, qAE:qx2022}</t>
  </si>
  <si>
    <t>{C 08.03, r0040, c0040, qAE:qx2022}</t>
  </si>
  <si>
    <t>{C 08.03, r0040, c0050, qAE:qx2022}</t>
  </si>
  <si>
    <t>{C 08.03, r0040, c0060, qAE:qx2022}</t>
  </si>
  <si>
    <t>{C 08.03, r0040, c0070, qAE:qx2022}</t>
  </si>
  <si>
    <t>{C 08.03, r0040, c0080, qAE:qx2022}</t>
  </si>
  <si>
    <t>{C 08.03, r0040, c0090, qAE:qx2022}</t>
  </si>
  <si>
    <t>{C 08.03, r0040, c0100, qAE:qx2022}</t>
  </si>
  <si>
    <t>{C 08.03, r0040, c0110, qAE:qx2022}</t>
  </si>
  <si>
    <t>{C 08.03, r0050, c0010, qAE:qx2022}</t>
  </si>
  <si>
    <t>{C 08.03, r0050, c0020, qAE:qx2022}</t>
  </si>
  <si>
    <t>{C 08.03, r0050, c0030, qAE:qx2022}</t>
  </si>
  <si>
    <t>{C 08.03, r0050, c0040, qAE:qx2022}</t>
  </si>
  <si>
    <t>{C 08.03, r0050, c0050, qAE:qx2022}</t>
  </si>
  <si>
    <t>{C 08.03, r0050, c0060, qAE:qx2022}</t>
  </si>
  <si>
    <t>{C 08.03, r0050, c0070, qAE:qx2022}</t>
  </si>
  <si>
    <t>{C 08.03, r0050, c0080, qAE:qx2022}</t>
  </si>
  <si>
    <t>{C 08.03, r0050, c0090, qAE:qx2022}</t>
  </si>
  <si>
    <t>{C 08.03, r0050, c0100, qAE:qx2022}</t>
  </si>
  <si>
    <t>{C 08.03, r0050, c0110, qAE:qx2022}</t>
  </si>
  <si>
    <t>{C 08.03, r0060, c0010, qAE:qx2022}</t>
  </si>
  <si>
    <t>{C 08.03, r0060, c0020, qAE:qx2022}</t>
  </si>
  <si>
    <t>{C 08.03, r0060, c0030, qAE:qx2022}</t>
  </si>
  <si>
    <t>{C 08.03, r0060, c0040, qAE:qx2022}</t>
  </si>
  <si>
    <t>{C 08.03, r0060, c0050, qAE:qx2022}</t>
  </si>
  <si>
    <t>{C 08.03, r0060, c0060, qAE:qx2022}</t>
  </si>
  <si>
    <t>{C 08.03, r0060, c0070, qAE:qx2022}</t>
  </si>
  <si>
    <t>{C 08.03, r0060, c0080, qAE:qx2022}</t>
  </si>
  <si>
    <t>{C 08.03, r0060, c0090, qAE:qx2022}</t>
  </si>
  <si>
    <t>{C 08.03, r0060, c0100, qAE:qx2022}</t>
  </si>
  <si>
    <t>{C 08.03, r0060, c0110, qAE:qx2022}</t>
  </si>
  <si>
    <t>{C 08.03, r0070, c0010, qAE:qx2022}</t>
  </si>
  <si>
    <t>{C 08.03, r0070, c0020, qAE:qx2022}</t>
  </si>
  <si>
    <t>{C 08.03, r0070, c0030, qAE:qx2022}</t>
  </si>
  <si>
    <t>{C 08.03, r0070, c0040, qAE:qx2022}</t>
  </si>
  <si>
    <t>{C 08.03, r0070, c0050, qAE:qx2022}</t>
  </si>
  <si>
    <t>{C 08.03, r0070, c0060, qAE:qx2022}</t>
  </si>
  <si>
    <t>{C 08.03, r0070, c0070, qAE:qx2022}</t>
  </si>
  <si>
    <t>{C 08.03, r0070, c0080, qAE:qx2022}</t>
  </si>
  <si>
    <t>{C 08.03, r0070, c0090, qAE:qx2022}</t>
  </si>
  <si>
    <t>{C 08.03, r0070, c0100, qAE:qx2022}</t>
  </si>
  <si>
    <t>{C 08.03, r0070, c0110, qAE:qx2022}</t>
  </si>
  <si>
    <t>{C 08.03, r0080, c0010, qAE:qx2022}</t>
  </si>
  <si>
    <t>{C 08.03, r0080, c0020, qAE:qx2022}</t>
  </si>
  <si>
    <t>{C 08.03, r0080, c0030, qAE:qx2022}</t>
  </si>
  <si>
    <t>{C 08.03, r0080, c0040, qAE:qx2022}</t>
  </si>
  <si>
    <t>{C 08.03, r0080, c0050, qAE:qx2022}</t>
  </si>
  <si>
    <t>{C 08.03, r0080, c0060, qAE:qx2022}</t>
  </si>
  <si>
    <t>{C 08.03, r0080, c0070, qAE:qx2022}</t>
  </si>
  <si>
    <t>{C 08.03, r0080, c0080, qAE:qx2022}</t>
  </si>
  <si>
    <t>{C 08.03, r0080, c0090, qAE:qx2022}</t>
  </si>
  <si>
    <t>{C 08.03, r0080, c0100, qAE:qx2022}</t>
  </si>
  <si>
    <t>{C 08.03, r0080, c0110, qAE:qx2022}</t>
  </si>
  <si>
    <t>{C 08.03, r0090, c0010, qAE:qx2022}</t>
  </si>
  <si>
    <t>{C 08.03, r0090, c0020, qAE:qx2022}</t>
  </si>
  <si>
    <t>{C 08.03, r0090, c0030, qAE:qx2022}</t>
  </si>
  <si>
    <t>{C 08.03, r0090, c0040, qAE:qx2022}</t>
  </si>
  <si>
    <t>{C 08.03, r0090, c0050, qAE:qx2022}</t>
  </si>
  <si>
    <t>{C 08.03, r0090, c0060, qAE:qx2022}</t>
  </si>
  <si>
    <t>{C 08.03, r0090, c0070, qAE:qx2022}</t>
  </si>
  <si>
    <t>{C 08.03, r0090, c0080, qAE:qx2022}</t>
  </si>
  <si>
    <t>{C 08.03, r0090, c0090, qAE:qx2022}</t>
  </si>
  <si>
    <t>{C 08.03, r0090, c0100, qAE:qx2022}</t>
  </si>
  <si>
    <t>{C 08.03, r0090, c0110, qAE:qx2022}</t>
  </si>
  <si>
    <t>{C 08.03, r0100, c0010, qAE:qx2022}</t>
  </si>
  <si>
    <t>{C 08.03, r0100, c0020, qAE:qx2022}</t>
  </si>
  <si>
    <t>{C 08.03, r0100, c0030, qAE:qx2022}</t>
  </si>
  <si>
    <t>{C 08.03, r0100, c0040, qAE:qx2022}</t>
  </si>
  <si>
    <t>{C 08.03, r0100, c0050, qAE:qx2022}</t>
  </si>
  <si>
    <t>{C 08.03, r0100, c0060, qAE:qx2022}</t>
  </si>
  <si>
    <t>{C 08.03, r0100, c0070, qAE:qx2022}</t>
  </si>
  <si>
    <t>{C 08.03, r0100, c0080, qAE:qx2022}</t>
  </si>
  <si>
    <t>{C 08.03, r0100, c0090, qAE:qx2022}</t>
  </si>
  <si>
    <t>{C 08.03, r0100, c0100, qAE:qx2022}</t>
  </si>
  <si>
    <t>{C 08.03, r0100, c0110, qAE:qx2022}</t>
  </si>
  <si>
    <t>{C 08.03, r0110, c0010, qAE:qx2022}</t>
  </si>
  <si>
    <t>{C 08.03, r0110, c0020, qAE:qx2022}</t>
  </si>
  <si>
    <t>{C 08.03, r0110, c0030, qAE:qx2022}</t>
  </si>
  <si>
    <t>{C 08.03, r0110, c0040, qAE:qx2022}</t>
  </si>
  <si>
    <t>{C 08.03, r0110, c0050, qAE:qx2022}</t>
  </si>
  <si>
    <t>{C 08.03, r0110, c0060, qAE:qx2022}</t>
  </si>
  <si>
    <t>{C 08.03, r0110, c0070, qAE:qx2022}</t>
  </si>
  <si>
    <t>{C 08.03, r0110, c0080, qAE:qx2022}</t>
  </si>
  <si>
    <t>{C 08.03, r0110, c0090, qAE:qx2022}</t>
  </si>
  <si>
    <t>{C 08.03, r0110, c0100, qAE:qx2022}</t>
  </si>
  <si>
    <t>{C 08.03, r0110, c0110, qAE:qx2022}</t>
  </si>
  <si>
    <t>{C 08.03, r0120, c0010, qAE:qx2022}</t>
  </si>
  <si>
    <t>{C 08.03, r0120, c0020, qAE:qx2022}</t>
  </si>
  <si>
    <t>{C 08.03, r0120, c0030, qAE:qx2022}</t>
  </si>
  <si>
    <t>{C 08.03, r0120, c0040, qAE:qx2022}</t>
  </si>
  <si>
    <t>{C 08.03, r0120, c0050, qAE:qx2022}</t>
  </si>
  <si>
    <t>{C 08.03, r0120, c0060, qAE:qx2022}</t>
  </si>
  <si>
    <t>{C 08.03, r0120, c0070, qAE:qx2022}</t>
  </si>
  <si>
    <t>{C 08.03, r0120, c0080, qAE:qx2022}</t>
  </si>
  <si>
    <t>{C 08.03, r0120, c0090, qAE:qx2022}</t>
  </si>
  <si>
    <t>{C 08.03, r0120, c0100, qAE:qx2022}</t>
  </si>
  <si>
    <t>{C 08.03, r0120, c0110, qAE:qx2022}</t>
  </si>
  <si>
    <t>{C 08.03, r0130, c0010, qAE:qx2022}</t>
  </si>
  <si>
    <t>{C 08.03, r0130, c0020, qAE:qx2022}</t>
  </si>
  <si>
    <t>{C 08.03, r0130, c0030, qAE:qx2022}</t>
  </si>
  <si>
    <t>{C 08.03, r0130, c0040, qAE:qx2022}</t>
  </si>
  <si>
    <t>{C 08.03, r0130, c0050, qAE:qx2022}</t>
  </si>
  <si>
    <t>{C 08.03, r0130, c0060, qAE:qx2022}</t>
  </si>
  <si>
    <t>{C 08.03, r0130, c0070, qAE:qx2022}</t>
  </si>
  <si>
    <t>{C 08.03, r0130, c0080, qAE:qx2022}</t>
  </si>
  <si>
    <t>{C 08.03, r0130, c0090, qAE:qx2022}</t>
  </si>
  <si>
    <t>{C 08.03, r0130, c0100, qAE:qx2022}</t>
  </si>
  <si>
    <t>{C 08.03, r0130, c0110, qAE:qx2022}</t>
  </si>
  <si>
    <t>{C 08.03, r0140, c0010, qAE:qx2022}</t>
  </si>
  <si>
    <t>{C 08.03, r0140, c0020, qAE:qx2022}</t>
  </si>
  <si>
    <t>{C 08.03, r0140, c0030, qAE:qx2022}</t>
  </si>
  <si>
    <t>{C 08.03, r0140, c0040, qAE:qx2022}</t>
  </si>
  <si>
    <t>{C 08.03, r0140, c0050, qAE:qx2022}</t>
  </si>
  <si>
    <t>{C 08.03, r0140, c0060, qAE:qx2022}</t>
  </si>
  <si>
    <t>{C 08.03, r0140, c0070, qAE:qx2022}</t>
  </si>
  <si>
    <t>{C 08.03, r0140, c0080, qAE:qx2022}</t>
  </si>
  <si>
    <t>{C 08.03, r0140, c0090, qAE:qx2022}</t>
  </si>
  <si>
    <t>{C 08.03, r0140, c0100, qAE:qx2022}</t>
  </si>
  <si>
    <t>{C 08.03, r0140, c0110, qAE:qx2022}</t>
  </si>
  <si>
    <t>{C 08.03, r0150, c0010, qAE:qx2022}</t>
  </si>
  <si>
    <t>{C 08.03, r0150, c0020, qAE:qx2022}</t>
  </si>
  <si>
    <t>{C 08.03, r0150, c0030, qAE:qx2022}</t>
  </si>
  <si>
    <t>{C 08.03, r0150, c0040, qAE:qx2022}</t>
  </si>
  <si>
    <t>{C 08.03, r0150, c0050, qAE:qx2022}</t>
  </si>
  <si>
    <t>{C 08.03, r0150, c0060, qAE:qx2022}</t>
  </si>
  <si>
    <t>{C 08.03, r0150, c0070, qAE:qx2022}</t>
  </si>
  <si>
    <t>{C 08.03, r0150, c0080, qAE:qx2022}</t>
  </si>
  <si>
    <t>{C 08.03, r0150, c0090, qAE:qx2022}</t>
  </si>
  <si>
    <t>{C 08.03, r0150, c0100, qAE:qx2022}</t>
  </si>
  <si>
    <t>{C 08.03, r0150, c0110, qAE:qx2022}</t>
  </si>
  <si>
    <t>{C 08.03, r0160, c0010, qAE:qx2022}</t>
  </si>
  <si>
    <t>{C 08.03, r0160, c0020, qAE:qx2022}</t>
  </si>
  <si>
    <t>{C 08.03, r0160, c0030, qAE:qx2022}</t>
  </si>
  <si>
    <t>{C 08.03, r0160, c0040, qAE:qx2022}</t>
  </si>
  <si>
    <t>{C 08.03, r0160, c0050, qAE:qx2022}</t>
  </si>
  <si>
    <t>{C 08.03, r0160, c0060, qAE:qx2022}</t>
  </si>
  <si>
    <t>{C 08.03, r0160, c0070, qAE:qx2022}</t>
  </si>
  <si>
    <t>{C 08.03, r0160, c0080, qAE:qx2022}</t>
  </si>
  <si>
    <t>{C 08.03, r0160, c0090, qAE:qx2022}</t>
  </si>
  <si>
    <t>{C 08.03, r0160, c0100, qAE:qx2022}</t>
  </si>
  <si>
    <t>{C 08.03, r0160, c0110, qAE:qx2022}</t>
  </si>
  <si>
    <t>{C 08.03, r0170, c0010, qAE:qx2022}</t>
  </si>
  <si>
    <t>{C 08.03, r0170, c0020, qAE:qx2022}</t>
  </si>
  <si>
    <t>{C 08.03, r0170, c0030, qAE:qx2022}</t>
  </si>
  <si>
    <t>{C 08.03, r0170, c0040, qAE:qx2022}</t>
  </si>
  <si>
    <t>{C 08.03, r0170, c0050, qAE:qx2022}</t>
  </si>
  <si>
    <t>{C 08.03, r0170, c0060, qAE:qx2022}</t>
  </si>
  <si>
    <t>{C 08.03, r0170, c0070, qAE:qx2022}</t>
  </si>
  <si>
    <t>{C 08.03, r0170, c0080, qAE:qx2022}</t>
  </si>
  <si>
    <t>{C 08.03, r0170, c0090, qAE:qx2022}</t>
  </si>
  <si>
    <t>{C 08.03, r0170, c0100, qAE:qx2022}</t>
  </si>
  <si>
    <t>{C 08.03, r0170, c0110, qAE:qx2022}</t>
  </si>
  <si>
    <t>{C 08.01, r0010 - r0040 - r0050 - r0060, c0310, qAE:qx2023}</t>
  </si>
  <si>
    <t>{C 08.01, r0010 - r0040 - r0050 - r0060, c0260, qAE:qx2023}</t>
  </si>
  <si>
    <t>{C 08.01, r0010 - r0040 - r0050 - r0060, c0310, qAE:qx2022}</t>
  </si>
  <si>
    <t>{C 08.01, r0010 - r0040 - r0050 - r0060, c0260, qAE:qx2022}</t>
  </si>
  <si>
    <t>{C 08.01, r0010 - r0040 - r0050 - r0060, c0310, qAE:qx2021}</t>
  </si>
  <si>
    <t>{C 08.01, r0010 - r0040 - r0050 - r0060, c0260, qAE:qx2021}</t>
  </si>
  <si>
    <t>{C 08.01, r0010 - r0040 - r0050 - r0060, c0310, qAE:qx2020}</t>
  </si>
  <si>
    <t>{C 08.01, r0010 - r0040 - r0050 - r0060, c0260, qAE:qx2020}</t>
  </si>
  <si>
    <t>{C 08.01, r0010 - r0040 - r0050 - r0060, c0310, qAE:qx2072}</t>
  </si>
  <si>
    <t>{C 08.01, r0010 - r0040 - r0050 - r0060, c0260, qAE:qx2072}</t>
  </si>
  <si>
    <t>{C 08.01, r0010 - r0040 - r0050 - r0060, c0310, qAE:qx2071}</t>
  </si>
  <si>
    <t>{C 08.01, r0010 - r0040 - r0050 - r0060, c0260, qAE:qx2071}</t>
  </si>
  <si>
    <t>{C 08.01, r0010 - r0040 - r0050 - r0060, c0310, qAE:qx2073}</t>
  </si>
  <si>
    <t>{C 08.01, r0010 - r0040 - r0050 - r0060, c0260, qAE:qx2073}</t>
  </si>
  <si>
    <t>{C 08.01, r0010 - r0040 - r0050 - r0060, c0310, qAE:qx2074}</t>
  </si>
  <si>
    <t>{C 08.01, r0010 - r0040 - r0050 - r0060, c0260, qAE:qx2074}</t>
  </si>
  <si>
    <t>{C 08.01, r0010 - r0040 - r0050 - r0060, c0310, qAE:qx18}</t>
  </si>
  <si>
    <t>{C 08.01, r0010 - r0040 - r0050 - r0060, c0260, qAE:qx18}</t>
  </si>
  <si>
    <t>{C 08.01, r0010 - r0040 - r0050 - r0060, c0310, qAE:qx2015}</t>
  </si>
  <si>
    <t>{C 08.01, r0010 - r0040 - r0050 - r0060, c0260, qAE:qx2015}</t>
  </si>
  <si>
    <t>{C 08.01, r0010 - r0040 - r0050 - r0060, c0310, qAE:qx2014}</t>
  </si>
  <si>
    <t>{C 08.01, r0010 - r0040 - r0050 - r0060, c0260, qAE:qx2014}</t>
  </si>
  <si>
    <t>{C 08.01, r0010 - r0040 - r0050 - r0060, c0310, qAE:qx2075}</t>
  </si>
  <si>
    <t>{C 08.01, r0010 - r0040 - r0050 - r0060, c0260, qAE:qx2075}</t>
  </si>
  <si>
    <t>{C 08.01, r0010 - r0040 - r0050 - r0060, c0310, qAE:qx2076}</t>
  </si>
  <si>
    <t>{C 08.01, r0010 - r0040 - r0050 - r0060, c0260, qAE:qx2076}</t>
  </si>
  <si>
    <t>{C 08.01, r0010 - r0040 - r0050 - r0060, c0310, qAE:qx2013}</t>
  </si>
  <si>
    <t>{C 08.01, r0010 - r0040 - r0050 - r0060, c0260, qAE:qx2013}</t>
  </si>
  <si>
    <t>{C 08.01, r0010 - r0040 - r0050 - r0060, c0310, qAE:qx2012}</t>
  </si>
  <si>
    <t>{C 08.01, r0010 - r0040 - r0050 - r0060, c0260, qAE:qx2012}</t>
  </si>
  <si>
    <t>{C 08.01, r0010 - r0040 - r0050 - r0060, c0310, qAE:qx2009}</t>
  </si>
  <si>
    <t>{C 08.01, r0010 - r0040 - r0050 - r0060, c0260, qAE:qx2009}</t>
  </si>
  <si>
    <t>{C 08.01, r0010 - r0040 - r0050 - r0060, c0310, qAE:qx2068}</t>
  </si>
  <si>
    <t>{C 08.01, r0010 - r0040 - r0050 - r0060, c0260, qAE:qx2068}</t>
  </si>
  <si>
    <t>{C 08.01, r0010 - r0040 - r0050 - r0060, c0310, qAE:qx2055}</t>
  </si>
  <si>
    <t>{C 08.01, r0010 - r0040 - r0050 - r0060, c0260, qAE:qx2055}</t>
  </si>
  <si>
    <t>{C 08.01, r0010 - r0040 - r0050 - r0060, c0310, qAE:qx2081}</t>
  </si>
  <si>
    <t>{C 08.01, r0010 - r0040 - r0050 - r0060, c0260, qAE:qx2081}</t>
  </si>
  <si>
    <t>{C 08.01, r0010 - r0040 - r0050 - r0060, c0110, qAE:qx2023}</t>
  </si>
  <si>
    <t>{C 08.01, r0010 - r0040 - r0050 - r0060, c0180, qAE:qx2023} / column a</t>
  </si>
  <si>
    <t>{C 08.01, r0010 - r0040 - r0050 - r0060, c0190+c0200+c0210, qAE:qx2023} / column a</t>
  </si>
  <si>
    <t>{C 08.01, r0010 - r0040 - r0050 - r0060, c0190, qAE:qx2023} / column a</t>
  </si>
  <si>
    <t>{C 08.01, r0010 - r0040 - r0050 - r0060, c0210, qAE:qx2023} / column a</t>
  </si>
  <si>
    <t>{C 08.01, r0010 - r0040 - r0050 - r0060, c0200, qAE:qx2023} / column a</t>
  </si>
  <si>
    <t>{C 08.01, r0010 - r0040 - r0050 - r0060, c0170, qAE:qx2023} / column a</t>
  </si>
  <si>
    <t>{C 08.01, r0010 - r0040 - r0050 - r0060, c0171, qAE:qx2023} / column a</t>
  </si>
  <si>
    <t>{C 08.01, r0010 - r0040 - r0050 - r0060, c0172, qAE:qx2023} / column a</t>
  </si>
  <si>
    <t>{C 08.01, r0010 - r0040 - r0050 - r0060, c0173, qAE:qx2023} / column a</t>
  </si>
  <si>
    <t>- {C 08.01, r0010 - r0040 - r0050 - r0060, c0150, qAE:qx2023} / column a</t>
  </si>
  <si>
    <t>- {C 08.01, r0010 - r0040 - r0050 - r0060, c0160, qAE:qx2023} / column a</t>
  </si>
  <si>
    <t>{C 08.01, r0010 - r0040 - r0050 - r0060, c0110, qAE:qx2022}</t>
  </si>
  <si>
    <t>{C 08.01, r0010 - r0040 - r0050 - r0060, c0180, qAE:qx2022} / column a</t>
  </si>
  <si>
    <t>{C 08.01, r0010 - r0040 - r0050 - r0060, c0190+c0200+c0210, qAE:qx2022} / column a</t>
  </si>
  <si>
    <t>{C 08.01, r0010 - r0040 - r0050 - r0060, c0190, qAE:qx2022} / column a</t>
  </si>
  <si>
    <t>{C 08.01, r0010 - r0040 - r0050 - r0060, c0210, qAE:qx2022} / column a</t>
  </si>
  <si>
    <t>{C 08.01, r0010 - r0040 - r0050 - r0060, c0200, qAE:qx2022} / column a</t>
  </si>
  <si>
    <t>{C 08.01, r0010 - r0040 - r0050 - r0060, c0060, sum(qAE:qx2022)} / column a</t>
  </si>
  <si>
    <t>- {C 08.01, r0010 - r0040 - r0050 - r0060, c0040, sum(qAE:qx2022)} / column a</t>
  </si>
  <si>
    <t>- {C 08.01, r0010 - r0040 - r0050 - r0060, c0050, sum(qAE:qx2022)} / column a</t>
  </si>
  <si>
    <t>{C 08.01, r0010 - r0040 - r0050 - r0060, c0110, qAE:qx2021}</t>
  </si>
  <si>
    <t>{C 08.01, r0010 - r0040 - r0050 - r0060, c0180, qAE:qx2021} / column a</t>
  </si>
  <si>
    <t>{C 08.01, r0010 - r0040 - r0050 - r0060, c0190+c0200+c0210, qAE:qx2021} / column a</t>
  </si>
  <si>
    <t>{C 08.01, r0010 - r0040 - r0050 - r0060, c0190, qAE:qx2021} / column a</t>
  </si>
  <si>
    <t>{C 08.01, r0010 - r0040 - r0050 - r0060, c0210, qAE:qx2021} / column a</t>
  </si>
  <si>
    <t>{C 08.01, r0010 - r0040 - r0050 - r0060, c0200, qAE:qx2021} / column a</t>
  </si>
  <si>
    <t>{C 08.01, r0010 - r0040 - r0050 - r0060, c0170, qAE:qx2021} / column a</t>
  </si>
  <si>
    <t>{C 08.01, r0010 - r0040 - r0050 - r0060, c0171, qAE:qx2021} / column a</t>
  </si>
  <si>
    <t>{C 08.01, r0010 - r0040 - r0050 - r0060, c0172, qAE:qx2021} / column a</t>
  </si>
  <si>
    <t>{C 08.01, r0010 - r0040 - r0050 - r0060, c0173, qAE:qx2021} / column a</t>
  </si>
  <si>
    <t>-{C 08.01, r0010 - r0040 - r0050 - r0060, c0150, qAE:qx2021} / column a</t>
  </si>
  <si>
    <t>-{C 08.01, r0010 - r0040 - r0050 - r0060, c0160, qAE:qx2021} / column a</t>
  </si>
  <si>
    <t>{C 08.01, r0010 - r0040 - r0050 - r0060, c0110, qAE:qx2020}</t>
  </si>
  <si>
    <t>{C 08.01, r0010 - r0040 - r0050 - r0060, c0180, qAE:qx2020} / column a</t>
  </si>
  <si>
    <t>{C 08.01, r0010 - r0040 - r0050 - r0060, c0190+c0200+c0210, qAE:qx2020} / column a</t>
  </si>
  <si>
    <t>{C 08.01, r0010 - r0040 - r0050 - r0060, c0190, qAE:qx2020} / column a</t>
  </si>
  <si>
    <t>{C 08.01, r0010 - r0040 - r0050 - r0060, c0210, qAE:qx2020} / column a</t>
  </si>
  <si>
    <t>{C 08.01, r0010 - r0040 - r0050 - r0060, c0200, qAE:qx2020} / column a</t>
  </si>
  <si>
    <t>{C 08.01, r0010 - r0040 - r0050 - r0060, c0060, qAE:qx2020} / column a</t>
  </si>
  <si>
    <t>- {C 08.01, r0010 - r0040 - r0050 - r0060, c0040, qAE:qx2020} / column a</t>
  </si>
  <si>
    <t>- {C 08.01, r0010 - r0040 - r0050 - r0060, c0050, qAE:qx2020} / column a</t>
  </si>
  <si>
    <t>{C 08.01, r0010 - r0040 - r0050 - r0060, c0110, qAE:qx2071}</t>
  </si>
  <si>
    <t>{C 08.01, r0010 - r0040 - r0050 - r0060, c0180, qAE:qx2071} / column a</t>
  </si>
  <si>
    <t>{C 08.01, r0010 - r0040 - r0050 - r0060, c0190+c0200 +c0210,qAE:qx2071} / column a</t>
  </si>
  <si>
    <t>{C 08.01, r0010 - r0040 - r0050 - r0060, c0190, qAE:qx2071} / column a</t>
  </si>
  <si>
    <t>{C 08.01, r0010 - r0040 - r0050 - r0060, c0210, qAE:qx2071} / column a</t>
  </si>
  <si>
    <t>{C 08.01, r0010 - r0040 - r0050 - r0060, c0200, qAE:qx2071} / column a</t>
  </si>
  <si>
    <t>{C 08.01, r0010 - r0040 - r0050 - r0060, c0170, qAE:qx2071} / column a</t>
  </si>
  <si>
    <t>{C 08.01, r0010 - r0040 - r0050 - r0060, c0171, qAE:qx2071} / column a</t>
  </si>
  <si>
    <t>{C 08.01, r0010 - r0040 - r0050 - r0060, c0172, qAE:qx2071} / column a</t>
  </si>
  <si>
    <t>{C 08.01, r0010 - r0040 - r0050 - r0060, c0173, qAE:qx2071} / column a</t>
  </si>
  <si>
    <t>{C 08.01, r0010 - r0040 - r0050 - r0060, c0110, qAE:qx2072}</t>
  </si>
  <si>
    <t>{C 08.01, r0010 - r0040 - r0050 - r0060, c0180, qAE:qx2072} / column a</t>
  </si>
  <si>
    <t>{C 08.01, r0010 - r0040 - r0050 - r0060, c0190+c0200+c0210, qAE:qx2072} / column a</t>
  </si>
  <si>
    <t>{C 08.01, r0010 - r0040 - r0050 - r0060, c0190, qAE:qx2072} / column a</t>
  </si>
  <si>
    <t>{C 08.01, r0010 - r0040 - r0050 - r0060, c0210, qAE:qx2072} / column a</t>
  </si>
  <si>
    <t>{C 08.01, r0010 - r0040 - r0050 - r0060, c0200, qAE:qx2072} / column a</t>
  </si>
  <si>
    <t>{C 08.01, r0010 - r0040 - r0050 - r0060, c0060, qAE:qx2072} / column a</t>
  </si>
  <si>
    <t>- {C 08.01, r0010 - r0040 - r0050 - r0060, c0040, qAE:qx2072} / column a</t>
  </si>
  <si>
    <t>- {C 08.01, r0010 - r0040 - r0050 - r0060, c0050, qAE:qx2072} / column a</t>
  </si>
  <si>
    <t>{C 08.01, r0010 - r0040 - r0050 - r0060, c0110, qAE:qx2073}</t>
  </si>
  <si>
    <t>{C 08.01, r0010 - r0040 - r0050 - r0060, c0180, qAE:qx2073} / column a</t>
  </si>
  <si>
    <t>{C 08.01, r0010 - r0040 - r0050 - r0060, c0190+c0200+c0210, qAE:qx2073} / column a</t>
  </si>
  <si>
    <t>{C 08.01, r0010 - r0040 - r0050 - r0060, c0190, qAE:qx2073} / column a</t>
  </si>
  <si>
    <t>{C 08.01, r0010 - r0040 - r0050 - r0060, c0210, qAE:qx2073} / column a</t>
  </si>
  <si>
    <t>{C 08.01, r0010 - r0040 - r0050 - r0060, c0200, qAE:qx2073} / column a</t>
  </si>
  <si>
    <t>{C 08.01, r0010 - r0040 - r0050 - r0060, c0170, qAE:qx2073} / column a</t>
  </si>
  <si>
    <t>{C 08.01, r0010 - r0040 - r0050 - r0060, c0171, qAE:qx2073} / column a</t>
  </si>
  <si>
    <t>{C 08.01, r0010 - r0040 - r0050 - r0060, c0172, qAE:qx2073} / column a</t>
  </si>
  <si>
    <t>{C 08.01, r0010 - r0040 - r0050 - r0060, c0173, qAE:qx2073} / column a</t>
  </si>
  <si>
    <t>{C 08.01, r0010 - r0040 - r0050 - r0060, c0110, qAE:qx2074}</t>
  </si>
  <si>
    <t>{C 08.01, r0010 - r0040 - r0050 - r0060, c0180, qAE:qx2074} / column a</t>
  </si>
  <si>
    <t>{C 08.01, r0010 - r0040 - r0050 - r0060, c0190+c0200+c0210, qAE:qx2074} / column a</t>
  </si>
  <si>
    <t>{C 08.01, r0010 - r0040 - r0050 - r0060, c0190, qAE:qx2074} / column a</t>
  </si>
  <si>
    <t>{C 08.01, r0010 - r0040 - r0050 - r0060, c0210, qAE:qx2074} / column a</t>
  </si>
  <si>
    <t>{C 08.01, r0010 - r0040 - r0050 - r0060, c0200, qAE:qx2074} / column a</t>
  </si>
  <si>
    <t>{C 08.01, r0010 - r0040 - r0050 - r0060, c0060, qAE:qx2074} / column a</t>
  </si>
  <si>
    <t>- {C 08.01, r0010 - r0040 - r0050 - r0060, c0040, qAE:qx2074} / column a</t>
  </si>
  <si>
    <t>- {C 08.01, r0010 - r0040 - r0050 - r0060, c0050, qAE:qx2074} / column a</t>
  </si>
  <si>
    <t>{C 08.01, r0010 - r0040 - r0050 - r0060, c0110, qAE:qx2018}</t>
  </si>
  <si>
    <t>{C 08.01, r0010 - r0040 - r0050 - r0060, c0180, qAE:qx2018} / column a</t>
  </si>
  <si>
    <t>{C 08.01, r0010 - r0040 - r0050 - r0060, c0190+c0200+c0210, qAE:qx2018} / column a</t>
  </si>
  <si>
    <t>{C 08.01, r0010 - r0040 - r0050 - r0060, c0190, qAE:qx2018} / column a</t>
  </si>
  <si>
    <t>{C 08.01, r0010 - r0040 - r0050 - r0060, c0210, qAE:qx2018} / column a</t>
  </si>
  <si>
    <t>{C 08.01, r0010 - r0040 - r0050 - r0060, c0200, qAE:qx2018} / column a</t>
  </si>
  <si>
    <t>{C 08.01, r0010 - r0040 - r0050 - r0060, c0060, qAE:qx2018} / column a</t>
  </si>
  <si>
    <t>- {C 08.01, r0010 - r0040 - r0050 - r0060, c0040, qAE:qx2018} / column a</t>
  </si>
  <si>
    <t>- {C 08.01, r0010 - r0040 - r0050 - r0060, c0050, qAE:qx2018} / column a</t>
  </si>
  <si>
    <t>{C 08.01, r0010 - r0040 - r0050 - r0060, c0260, qAE:qx2018}</t>
  </si>
  <si>
    <t>{C 08.01, r0010 - r0040 - r0050 - r0060, c0110, qAE:qx2015}</t>
  </si>
  <si>
    <t>{C 08.01, r0010 - r0040 - r0050 - r0060, c0180, qAE:qx2015} / column a</t>
  </si>
  <si>
    <t>{C 08.01, r0010 - r0040 - r0050 - r0060, c0190 + c0200 + c0210, qAE:qx2015} / column a</t>
  </si>
  <si>
    <t>{C 08.01, r0010 - r0040 - r0050 - r0060, c0190, qAE:qx2015} / column a</t>
  </si>
  <si>
    <t>{C 08.01, r0010 - r0040 - r0050 - r0060, c0210, qAE:qx2015} / column a</t>
  </si>
  <si>
    <t>{C 08.01, r0010 - r0040 - r0050 - r0060, c0200, qAE:qx2015} / column a</t>
  </si>
  <si>
    <t>{C 08.01, r0010 - r0040 - r0050 - r0060, c0170, qAE:qx2015} / column a</t>
  </si>
  <si>
    <t>{C 08.01, r0010 - r0040 - r0050 - r0060, c0171, qAE:qx2015} / column a</t>
  </si>
  <si>
    <t>{C 08.01, r0010 - r0040 - r0050 - r0060, c0172, qAE:qx2015} / column a</t>
  </si>
  <si>
    <t>{C 08.01, r0010 - r0040 - r0050 - r0060, c0173, qAE:qx2015} / column a</t>
  </si>
  <si>
    <t>- {C 08.01, r0010 - r0040 - r0050 - r0060, c0150, qAE:qx2015} / column a</t>
  </si>
  <si>
    <t>- {C 08.01, r0010 - r0040 - r0050 - r0060, c0160, qAE:qx2015} / column a</t>
  </si>
  <si>
    <t>{C 08.01, r0010 - r0040 - r0050 - r0060, c0180, qAE:qx2013} / column a</t>
  </si>
  <si>
    <t>{C 08.01, r0010 - r0040 - r0050 - r0060, c0190+c0200+c0210, qAE:qx2013} / column a</t>
  </si>
  <si>
    <t>{C 08.01, r0010 - r0040 - r0050 - r0060, c0190, qAE:qx2013} / column a</t>
  </si>
  <si>
    <t>{C 08.01, r0010 - r0040 - r0050 - r0060, c0210, qAE:qx2013} / column a</t>
  </si>
  <si>
    <t>{C 08.01, r0010 - r0040 - r0050 - r0060, c0200, qAE:qx2013} / column a</t>
  </si>
  <si>
    <t>{C 08.01, r0010 - r0040 - r0050 - r0060, c0170, qAE:qx2013} / column a</t>
  </si>
  <si>
    <t>{C 08.01, r0010 - r0040 - r0050 - r0060, c0171, qAE:qx2013} / column a</t>
  </si>
  <si>
    <t>{C 08.01, r0010 - r0040 - r0050 - r0060, c0172, qAE:qx2013} / column a</t>
  </si>
  <si>
    <t>{C 08.01, r0010 - r0040 - r0050 - r0060, c0173, qAE:qx2013} / column a</t>
  </si>
  <si>
    <t>- {C 08.01, r0010 - r0040 - r0050 - r0060, c0150, qAE:qx2013} / column a</t>
  </si>
  <si>
    <t>- {C 08.01, r0010 - r0040 - r0050 - r0060, c0160, qAE:qx2013} / column a</t>
  </si>
  <si>
    <t>{C 08.01, r0010 - r0040 - r0050 - r0060, c0180, sum(qAE:qx2015, qAE:qx2013,qAE:qx2075)} / column a</t>
  </si>
  <si>
    <t>{C 08.01, r0010 - r0040 - r0050 - r0060, c0190+c0200+c0210, sum(qAE:qx2015, qAE:qx2013,qAE:qx2075)} / column a</t>
  </si>
  <si>
    <t>{C 08.01, r0010 - r0040 - r0050 - r0060, c0190, sum(qAE:qx2015, qAE:qx2013, qAE:qx2075)} / column a</t>
  </si>
  <si>
    <t>{C 08.01, r0010 - r0040 - r0050 - r0060, c0210, sum( qAE:qx2015, qAE:qx2013, qAE:qx2075)} / column a</t>
  </si>
  <si>
    <t>{C 08.01, r0010 - r0040 - r0050 - r0060, c0200, sum(qAE:qx2015, qAE:qx2013, qAE:qx2075)} / column a</t>
  </si>
  <si>
    <t>{C 08.01, r0010 - r0040 - r0050 - r0060, c0170, sum(qAE:qx2015, qAE:qx2013, qAE:qx2075)} / column a</t>
  </si>
  <si>
    <t>{C 08.01, r0010 - r0040 - r0050 - r0060, c0171, sum(qAE:qx2015, qAE:qx2013, qAE:qx2075)} / column a</t>
  </si>
  <si>
    <t>{C 08.01, r0010 - r0040 - r0050 - r0060, c0172, sum(qAE:qx2015, qAE:qx2013, qAE:qx2075)} / column a</t>
  </si>
  <si>
    <t>{C 08.01, r0010 - r0040 - r0050 - r0060, c0173, sum(qAE:qx2015, qAE:qx2013, qAE:qx2075)} / column a</t>
  </si>
  <si>
    <t>{C 08.01, r0010 - r0040 - r0050 - r0060, c0110, qAE:qx2075}</t>
  </si>
  <si>
    <t>{C 08.01, r0010 - r0040 - r0050 - r0060, c0180, qAE:qx2075} / column a</t>
  </si>
  <si>
    <t>{C 08.01, r0010 - r0040 - r0050 - r0060, c0190+c0200+c0210, qAE:qx2075} / column a</t>
  </si>
  <si>
    <t>{C 08.01, r0010 - r0040 - r0050 - r0060, c0190, qAE:qx2075} / column a</t>
  </si>
  <si>
    <t>{C 08.01, r0010 - r0040 - r0050 - r0060, c0210, qAE:qx2075} / column a</t>
  </si>
  <si>
    <t>{C 08.01, r0010 - r0040 - r0050 - r0060, c0200, qAE:qx2075} / column a</t>
  </si>
  <si>
    <t>{C 08.01, r0010 - r0040 - r0050 - r0060, c0170, qAE:qx2075} / column a</t>
  </si>
  <si>
    <t>{C 08.01, r0010 - r0040 - r0050 - r0060, c0171, qAE:qx2075} / column a</t>
  </si>
  <si>
    <t>{C 08.01, r0010 - r0040 - r0050 - r0060, c0172, qAE:qx2075} / column a</t>
  </si>
  <si>
    <t>{C 08.01, r0010 - r0040 - r0050 - r0060, c0173, qAE:qx2075} / column a</t>
  </si>
  <si>
    <t>- {C 08.01, r0010 - r0040 - r0050 - r0060, c0150, qAE:qx2075} / column a</t>
  </si>
  <si>
    <t>- {C 08.01, r0010 - r0040 - r0050 - r0060, c0160, qAE:qx2075} / column a</t>
  </si>
  <si>
    <t>{C 08.01, r0010 - r0040 - r0050 - r0060, c0110, qAE:qx2068}</t>
  </si>
  <si>
    <t>{C 08.01, r0010 - r0040 - r0050 - r0060, c0180, qAE:qx2068} / column a</t>
  </si>
  <si>
    <t>{C 08.01, r0010 - r0040 - r0050 - r0060, c0190+c0200+c0210, qAE:qx2068} / column a</t>
  </si>
  <si>
    <t>{C 08.01, r0010 - r0040 - r0050 - r0060, c0190, qAE:qx2068} / column a</t>
  </si>
  <si>
    <t>{C 08.01, r0010 - r0040 - r0050 - r0060, c0210, qAE:qx2068} / column a</t>
  </si>
  <si>
    <t>{C 08.01, r0010 - r0040 - r0050 - r0060, c0200, qAE:qx2068} / column a</t>
  </si>
  <si>
    <t>{C 08.01, r0010 - r0040 - r0050 - r0060, c0170, qAE:qx2068} / column a</t>
  </si>
  <si>
    <t>{C 08.01, r0010 - r0040 - r0050 - r0060, c0171, qAE:qx2068} / column a</t>
  </si>
  <si>
    <t>{C 08.01, r0010 - r0040 - r0050 - r0060, c0172, qAE:qx2068} / column a</t>
  </si>
  <si>
    <t>{C 08.01, r0010 - r0040 - r0050 - r0060, c0173, qAE:qx2068} / column a</t>
  </si>
  <si>
    <t>- {C 08.01, r0010 - r0040 - r0050 - r0060, c0150, qAE:qx2068} / column a</t>
  </si>
  <si>
    <t>- {C 08.01, r0010 - r0040 - r0050 - r0060, c0160, qAE:qx2068} / column a</t>
  </si>
  <si>
    <t>{C 08.01, r0010 - r0040 - r0050 - r0060, c0110, qAE:qx2009}</t>
  </si>
  <si>
    <t>{C 08.01, r0010 - r0040 - r0050 - r0060, c0180, qAE:qx2009} / column a</t>
  </si>
  <si>
    <t>{C 08.01, r0010 - r0040 - r0050 - r0060, c0190+c0200+c0210, qAE:qx2009} / column a</t>
  </si>
  <si>
    <t>{C 08.01, r0010 - r0040 - r0050 - r0060, c0190, qAE:qx2009} / column a</t>
  </si>
  <si>
    <t>{C 08.01, r0010 - r0040 - r0050 - r0060, c0210, qAE:qx2009} / column a</t>
  </si>
  <si>
    <t>{C 08.01, r0010 - r0040 - r0050 - r0060, c0200, qAE:qx2009} / column a</t>
  </si>
  <si>
    <t>{C 08.01, r0010 - r0040 - r0050 - r0060, c0170, qAE:qx2009} / column a</t>
  </si>
  <si>
    <t>{C 08.01, r0010 - r0040 - r0050 - r0060, c0171, qAE:qx2009} / column a</t>
  </si>
  <si>
    <t>{C 08.01, r0010 - r0040 - r0050 - r0060, c0172, qAE:qx2009} / column a</t>
  </si>
  <si>
    <t>{C 08.01, r0010 - r0040 - r0050 - r0060, c0173, qAE:qx2009} / column a</t>
  </si>
  <si>
    <t>- {C 08.01, r0010 - r0040 - r0050 - r0060, c0150, qAE:qx2009} / column a</t>
  </si>
  <si>
    <t>- {C 08.01, r0010 - r0040 - r0050 - r0060, c0160, qAE:qx2009} / column a</t>
  </si>
  <si>
    <t>{C 08.01, r0010 - r0040 - r0050 - r0060, c0110, qAE:qx2081}</t>
  </si>
  <si>
    <t>{C 08.01, r0010 - r0040 - r0050 - r0060, c0180, qAE:qx2081} / column a</t>
  </si>
  <si>
    <t>{C 08.01, r0010 - r0040 - r0050 - r0060, c0190+c0200+c0210, qAE:qx2081} / column a</t>
  </si>
  <si>
    <t>{C 08.01, r0010 - r0040 - r0050 - r0060, c0190, qAE:qx2081} / column a</t>
  </si>
  <si>
    <t>{C 08.01, r0010 - r0040 - r0050 - r0060, c0210, qAE:qx2081} / column a</t>
  </si>
  <si>
    <t>{C 08.01, r0010 - r0040 - r0050 - r0060, c0200, qAE:qx2081} / column a</t>
  </si>
  <si>
    <t>{C 08.01, r0010 - r0040 - r0050 - r0060, c0170, qAE:qx2081} / column a</t>
  </si>
  <si>
    <t>{C 08.01, r0010 - r0040 - r0050 - r0060, c0171, qAE:qx2081} / column a</t>
  </si>
  <si>
    <t>{C 08.01, r0010 - r0040 - r0050 - r0060, c0172, qAE:qx2081} / column a</t>
  </si>
  <si>
    <t>{C 08.01, r0010 - r0040 - r0050 - r0060, c0173, qAE:qx2081} / column a</t>
  </si>
  <si>
    <t>- {C 08.01, r0010 - r0040 - r0050 - r0060, c0150, qAE:qx2081} / column a</t>
  </si>
  <si>
    <t>- {C 08.01, r0010 - r0040 - r0050 - r0060, c0160, qAE:qx2081} / column a</t>
  </si>
  <si>
    <t>{C 08.01, r0010 - r0040 - r0050 - r0060, c0110, qAE:qx2055}</t>
  </si>
  <si>
    <t>{C 08.01, r0010 - r0040 - r0050 - r0060, c0180, qAE:qx2055} / column a</t>
  </si>
  <si>
    <t>{C 08.01, r0010 - r0040 - r0050 - r0060, c0190+c0200+c0210, qAE:qx2055} / column a</t>
  </si>
  <si>
    <t>{C 08.01, r0010 - r0040 - r0050 - r0060, c0190, qAE:qx2055} / column a</t>
  </si>
  <si>
    <t>{C 08.01, r0010 - r0040 - r0050 - r0060, c0210, qAE:qx2055} / column a</t>
  </si>
  <si>
    <t>{C 08.01, r0010 - r0040 - r0050 - r0060, c0200, qAE:qx2055} / column a</t>
  </si>
  <si>
    <t>{C 08.01, r0010 - r0040 - r0050 - r0060, c0170, qAE:qx2055} / column a</t>
  </si>
  <si>
    <t>{C 08.01, r0010 - r0040 - r0050 - r0060, c0171, qAE:qx2055} / column a</t>
  </si>
  <si>
    <t>{C 08.01, r0010 - r0040 - r0050 - r0060, c0172, qAE:qx2055} / column a</t>
  </si>
  <si>
    <t>{C 08.01, r0010 - r0040 - r0050 - r0060, c0173, qAE:qx2055} / column a</t>
  </si>
  <si>
    <t>- {C 08.01, r0010 - r0040 - r0050 - r0060, c0150, qAE:qx2055} / column a</t>
  </si>
  <si>
    <t>- {C 08.01, r0010 - r0040 - r0050 - r0060, c0160, qAE:qx2055} / column a</t>
  </si>
  <si>
    <t>{C 08.01, r0010 - r0040 - r0050 - r0060, c0110, qAE:qx2012}</t>
  </si>
  <si>
    <t>{C 08.01, r0010 - r0040 - r0050 - r0060, c0180, qAE:qx2012} / column a</t>
  </si>
  <si>
    <t>{C 08.01, r0010 - r0040 - r0050 - r0060, c0190+c0200+c0210, qAE:qx2012} / column a</t>
  </si>
  <si>
    <t>{C 08.01, r0010 - r0040 - r0050 - r0060, c0190, qAE:qx2012} / column a</t>
  </si>
  <si>
    <t>{C 08.01, r0010 - r0040 - r0050 - r0060, c0210, qAE:qx2012} / column a</t>
  </si>
  <si>
    <t>{C 08.01, r0010 - r0040 - r0050 - r0060, c0200, qAE:qx2012} / column a</t>
  </si>
  <si>
    <t>{C 08.01, r0010 - r0040 - r0050 - r0060, c0060, qAE:qx2012} / column a</t>
  </si>
  <si>
    <t>- {C 08.01, r0010 - r0040 - r0050 - r0060, c0040, qAE:qx2012} / column a</t>
  </si>
  <si>
    <t>- {C 08.01, r0010 - r0040 - r0050 - r0060, c0050, qAE:qx2012} / column a</t>
  </si>
  <si>
    <t>{C 08.01, r0010 - r0040 - r0050 - r0060, c0110, qAE:qx2014}</t>
  </si>
  <si>
    <t>{C 08.01, r0010 - r0040 - r0050 - r0060, c0180, qAE:qx2014} / column a</t>
  </si>
  <si>
    <t>{C 08.01, r0010 - r0040 - r0050 - r0060, c0190+c0200+c0210, qAE:qx2014} / column a</t>
  </si>
  <si>
    <t>{C 08.01, r0010 - r0040 - r0050 - r0060, c0190, qAE:qx2014} / column a</t>
  </si>
  <si>
    <t>{C 08.01, r0010 - r0040 - r0050 - r0060, c0210, qAE:qx2014} / column a</t>
  </si>
  <si>
    <t>{C 08.01, r0010 - r0040 - r0050 - r0060, c0200, qAE:qx2014} / column a</t>
  </si>
  <si>
    <t>{C 08.01, r0010 - r0040 - r0050 - r0060, c0060, qAE:qx2014} / column a</t>
  </si>
  <si>
    <t>- {C 08.01, r0010 - r0040 - r0050 - r0060, c0040, qAE:qx2014} / column a</t>
  </si>
  <si>
    <t>- {C 08.01, r0010 - r0040 - r0050 - r0060, c0050, qAE:qx2014} / column a</t>
  </si>
  <si>
    <t>{C 08.01, r0010 - r0040 - r0050 - r0060, c0180, qAE:qx2014+ qAE:qx2012+qAE:qx2076} / column a</t>
  </si>
  <si>
    <t>{C 08.01, r0010 - r0040 - r0050 - r0060, c0190 + 200+ 210, qAE:qx2014+ qAE:qx2012+qAE:qx2076} / column a</t>
  </si>
  <si>
    <t>{C 08.01, r0010 - r0040 - r0050 - r0060, c0190, qAE:qx2014+ qAE:qx2012+qAE:qx2076} / column a</t>
  </si>
  <si>
    <t>{C 08.01, r0010 - r0040 - r0050 - r0060, c0210, qAE:qx2014+ qAE:qx2012+qAE:qx2076} / column a</t>
  </si>
  <si>
    <t>{C 08.01, r0010 - r0040 - r0050 - r0060, c0200, qAE:qx2014+ qAE:qx2012+qAE:qx2076} / column a</t>
  </si>
  <si>
    <t>{C 08.01, r0010 - r0040 - r0050 - r0060, c0060, qAE:qx2014+ qAE:qx2012+qAE:qx2076} / column a</t>
  </si>
  <si>
    <t xml:space="preserve"> - {C 08.01, r0010 - r0040 - r0050 - r0060, c0040, qAE:qx2014+ qAE:qx2012+qAE:qx2076} / column a</t>
  </si>
  <si>
    <t xml:space="preserve"> - {C 08.01, r0010 - r0040 - r0050 - r0060, c0050, qAE:qx2014+ qAE:qx2012+qAE:qx2076} / column a</t>
  </si>
  <si>
    <t>{C 08.01, r0010 - r0040 - r0050 - r0060, c0110, qAE:qx2076}</t>
  </si>
  <si>
    <t>{C 08.01, r0010 - r0040 - r0050 - r0060, c0180, qAE:qx2076} / column a</t>
  </si>
  <si>
    <t>{C 08.01, r0010 - r0040 - r0050 - r0060, c0190+c0200+c0210, qAE:qx2076} / column a</t>
  </si>
  <si>
    <t>{C 08.01, r0010 - r0040 - r0050 - r0060, c0190, qAE:qx2076} / column a</t>
  </si>
  <si>
    <t>{C 08.01, r0010 - r0040 - r0050 - r0060, c0210, qAE:qx2076} / column a</t>
  </si>
  <si>
    <t>{C 08.01, r0010 - r0040 - r0050 - r0060, c0200, qAE:qx2076} / column a</t>
  </si>
  <si>
    <t>{C 08.01, r0010 - r0040 - r0050 - r0060, c0060, qAE:qx2076} / column a</t>
  </si>
  <si>
    <t>- {C 08.01, r0010 - r0040 - r0050 - r0060, c0040, qAE:qx2076} / column a</t>
  </si>
  <si>
    <t>- {C 08.01, r0010 - r0040 - r0050 - r0060, c0050, qAE:qx2076} / column a</t>
  </si>
  <si>
    <t>- {C 08.01, r0010 - r0040 - r0050 - r0060, c0150, qAE:qx2071} / column a</t>
  </si>
  <si>
    <t>- {C 08.01, r0010 - r0040 - r0050 - r0060, c0160, qAE:qx2071} / column a</t>
  </si>
  <si>
    <t>- {C 08.01, r0010 - r0040 - r0050 - r0060, c0150, qAE:qx2073} / column a</t>
  </si>
  <si>
    <t>- {C 08.01, r0010 - r0040 - r0050 - r0060, c0160, qAE:qx2073} / column a</t>
  </si>
  <si>
    <t>- {C 08.01, r0010 - r0040 - r0050 - r0060, c0150, sum(qAE:qx2015, qAE:qx2013, qAE:qx2075)} / column a</t>
  </si>
  <si>
    <t>- {C 08.01, r0010 - r0040 - r0050 - r0060, c0160, sum(qAE:qx2015, qAE:qx2013, qAE:qx2075)} / column a</t>
  </si>
  <si>
    <t>{C 08.05, r0010, c0020, qAE:qx2023}</t>
  </si>
  <si>
    <t>{C 08.05, r0010, c0030, qAE:qx2023}</t>
  </si>
  <si>
    <t>{C 08.05, r0010, c0040, qAE:qx2023}</t>
  </si>
  <si>
    <t>{C 08.05, r0010, c0010, qAE:qx2023}</t>
  </si>
  <si>
    <t>{C 08.05, r0010, c0050, qAE:qx2023}</t>
  </si>
  <si>
    <t>{C 08.05, r0020, c0020, qAE:qx2023}</t>
  </si>
  <si>
    <t>{C 08.05, r0020, c0030, qAE:qx2023}</t>
  </si>
  <si>
    <t>{C 08.05, r0020, c0040, qAE:qx2023}</t>
  </si>
  <si>
    <t>{C 08.05, r0020, c0010, qAE:qx2023}</t>
  </si>
  <si>
    <t>{C 08.05, r0020, c0050, qAE:qx2023}</t>
  </si>
  <si>
    <t>{C 08.05, r0030, c0020, qAE:qx2023}</t>
  </si>
  <si>
    <t>{C 08.05, r0030, c0030, qAE:qx2023}</t>
  </si>
  <si>
    <t>{C 08.05, r0030, c0040, qAE:qx2023}</t>
  </si>
  <si>
    <t>{C 08.05, r0030, c0010, qAE:qx2023}</t>
  </si>
  <si>
    <t>{C 08.05, r0030, c0050, qAE:qx2023}</t>
  </si>
  <si>
    <t>{C 08.05, r0040, c0020, qAE:qx2023}</t>
  </si>
  <si>
    <t>{C 08.05, r0040, c0030, qAE:qx2023}</t>
  </si>
  <si>
    <t>{C 08.05, r0040, c0040, qAE:qx2023}</t>
  </si>
  <si>
    <t>{C 08.05, r0040, c0010, qAE:qx2023}</t>
  </si>
  <si>
    <t>{C 08.05, r0040, c0050, qAE:qx2023}</t>
  </si>
  <si>
    <t>{C 08.05, r0050, c0020, qAE:qx2023}</t>
  </si>
  <si>
    <t>{C 08.05, r0050, c0030, qAE:qx2023}</t>
  </si>
  <si>
    <t>{C 08.05, r0050, c0040, qAE:qx2023}</t>
  </si>
  <si>
    <t>{C 08.05, r0050, c0010, qAE:qx2023}</t>
  </si>
  <si>
    <t>{C 08.05, r0050, c0050, qAE:qx2023}</t>
  </si>
  <si>
    <t>{C 08.05, r0060, c0020, qAE:qx2023}</t>
  </si>
  <si>
    <t>{C 08.05, r0060, c0030, qAE:qx2023}</t>
  </si>
  <si>
    <t>{C 08.05, r0060, c0040, qAE:qx2023}</t>
  </si>
  <si>
    <t>{C 08.05, r0060, c0010, qAE:qx2023}</t>
  </si>
  <si>
    <t>{C 08.05, r0060, c0050, qAE:qx2023}</t>
  </si>
  <si>
    <t>{C 08.05, r0070, c0020, qAE:qx2023}</t>
  </si>
  <si>
    <t>{C 08.05, r0070, c0030, qAE:qx2023}</t>
  </si>
  <si>
    <t>{C 08.05, r0070, c0040, qAE:qx2023}</t>
  </si>
  <si>
    <t>{C 08.05, r0070, c0010, qAE:qx2023}</t>
  </si>
  <si>
    <t>{C 08.05, r0070, c0050, qAE:qx2023}</t>
  </si>
  <si>
    <t>{C 08.05, r0080, c0020, qAE:qx2023}</t>
  </si>
  <si>
    <t>{C 08.05, r0080, c0030, qAE:qx2023}</t>
  </si>
  <si>
    <t>{C 08.05, r0080, c0040, qAE:qx2023}</t>
  </si>
  <si>
    <t>{C 08.05, r0080, c0010, qAE:qx2023}</t>
  </si>
  <si>
    <t>{C 08.05, r0080, c0050, qAE:qx2023}</t>
  </si>
  <si>
    <t>{C 08.05, r0090, c0020, qAE:qx2023}</t>
  </si>
  <si>
    <t>{C 08.05, r0090, c0030, qAE:qx2023}</t>
  </si>
  <si>
    <t>{C 08.05, r0090, c0040, qAE:qx2023}</t>
  </si>
  <si>
    <t>{C 08.05, r0090, c0010, qAE:qx2023}</t>
  </si>
  <si>
    <t>{C 08.05, r0090, c0050, qAE:qx2023}</t>
  </si>
  <si>
    <t>{C 08.05, r0100, c0020, qAE:qx2023}</t>
  </si>
  <si>
    <t>{C 08.05, r0100, c0030, qAE:qx2023}</t>
  </si>
  <si>
    <t>{C 08.05, r0100, c0040, qAE:qx2023}</t>
  </si>
  <si>
    <t>{C 08.05, r0100, c0010, qAE:qx2023}</t>
  </si>
  <si>
    <t>{C 08.05, r0100, c0050, qAE:qx2023}</t>
  </si>
  <si>
    <t>{C 08.05, r0110, c0020, qAE:qx2023}</t>
  </si>
  <si>
    <t>{C 08.05, r0110, c0030, qAE:qx2023}</t>
  </si>
  <si>
    <t>{C 08.05, r0110, c0040, qAE:qx2023}</t>
  </si>
  <si>
    <t>{C 08.05, r0110, c0010, qAE:qx2023}</t>
  </si>
  <si>
    <t>{C 08.05, r0110, c0050, qAE:qx2023}</t>
  </si>
  <si>
    <t>{C 08.05, r0120, c0020, qAE:qx2023}</t>
  </si>
  <si>
    <t>{C 08.05, r0120, c0030, qAE:qx2023}</t>
  </si>
  <si>
    <t>{C 08.05, r0120, c0040, qAE:qx2023}</t>
  </si>
  <si>
    <t>{C 08.05, r0120, c0010, qAE:qx2023}</t>
  </si>
  <si>
    <t>{C 08.05, r0120, c0050, qAE:qx2023}</t>
  </si>
  <si>
    <t>{C 08.05, r0130, c0020, qAE:qx2023}</t>
  </si>
  <si>
    <t>{C 08.05, r0130, c0030, qAE:qx2023}</t>
  </si>
  <si>
    <t>{C 08.05, r0130, c0040, qAE:qx2023}</t>
  </si>
  <si>
    <t>{C 08.05, r0130, c0010, qAE:qx2023}</t>
  </si>
  <si>
    <t>{C 08.05, r0130, c0050, qAE:qx2023}</t>
  </si>
  <si>
    <t>{C 08.05, r0140, c0020, qAE:qx2023}</t>
  </si>
  <si>
    <t>{C 08.05, r0140, c0030, qAE:qx2023}</t>
  </si>
  <si>
    <t>{C 08.05, r0140, c0040, qAE:qx2023}</t>
  </si>
  <si>
    <t>{C 08.05, r0140, c0010, qAE:qx2023}</t>
  </si>
  <si>
    <t>{C 08.05, r0140, c0050, qAE:qx2023}</t>
  </si>
  <si>
    <t>{C 08.05, r0150, c0020, qAE:qx2023}</t>
  </si>
  <si>
    <t>{C 08.05, r0150, c0030, qAE:qx2023}</t>
  </si>
  <si>
    <t>{C 08.05, r0150, c0040, qAE:qx2023}</t>
  </si>
  <si>
    <t>{C 08.05, r0150, c0010, qAE:qx2023}</t>
  </si>
  <si>
    <t>{C 08.05, r0150, c0050, qAE:qx2023}</t>
  </si>
  <si>
    <t>{C 08.05, r0160, c0020, qAE:qx2023}</t>
  </si>
  <si>
    <t>{C 08.05, r0160, c0030, qAE:qx2023}</t>
  </si>
  <si>
    <t>{C 08.05, r0160, c0040, qAE:qx2023}</t>
  </si>
  <si>
    <t>{C 08.05, r0160, c0010, qAE:qx2023}</t>
  </si>
  <si>
    <t>{C 08.05, r0160, c0050, qAE:qx2023}</t>
  </si>
  <si>
    <t>{C 08.05, r0170, c0020, qAE:qx2023}</t>
  </si>
  <si>
    <t>{C 08.05, r0170, c0030, qAE:qx2023}</t>
  </si>
  <si>
    <t>{C 08.05, r0170, c0040, qAE:qx2023}</t>
  </si>
  <si>
    <t>{C 08.05, r0170, c0010, qAE:qx2023}</t>
  </si>
  <si>
    <t>{C 08.05, r0170, c0050, qAE:qx2023}</t>
  </si>
  <si>
    <t>{C 08.05, r0010, c0020, qAE:qx2022}</t>
  </si>
  <si>
    <t>{C 08.05, r0010, c0030, qAE:qx2022}</t>
  </si>
  <si>
    <t>{C 08.05, r0010, c0040, qAE:qx2022}</t>
  </si>
  <si>
    <t>{C 08.05, r0010, c0010, qAE:qx2022}</t>
  </si>
  <si>
    <t>{C 08.05, r0010, c0050, qAE:qx2022}</t>
  </si>
  <si>
    <t>{C 08.05, r0020, c0020, qAE:qx2022}</t>
  </si>
  <si>
    <t>{C 08.05, r0020, c0030, qAE:qx2022}</t>
  </si>
  <si>
    <t>{C 08.05, r0020, c0040, qAE:qx2022}</t>
  </si>
  <si>
    <t>{C 08.05, r0020, c0010, qAE:qx2022}</t>
  </si>
  <si>
    <t>{C 08.05, r0020, c0050, qAE:qx2022}</t>
  </si>
  <si>
    <t>{C 08.05, r0030, c0020, qAE:qx2022}</t>
  </si>
  <si>
    <t>{C 08.05, r0030, c0030, qAE:qx2022}</t>
  </si>
  <si>
    <t>{C 08.05, r0030, c0040, qAE:qx2022}</t>
  </si>
  <si>
    <t>{C 08.05, r0030, c0010, qAE:qx2022}</t>
  </si>
  <si>
    <t>{C 08.05, r0030, c0050, qAE:qx2022}</t>
  </si>
  <si>
    <t>{C 08.05, r0040, c0020, qAE:qx2022}</t>
  </si>
  <si>
    <t>{C 08.05, r0040, c0030, qAE:qx2022}</t>
  </si>
  <si>
    <t>{C 08.05, r0040, c0040, qAE:qx2022}</t>
  </si>
  <si>
    <t>{C 08.05, r0040, c0010, qAE:qx2022}</t>
  </si>
  <si>
    <t>{C 08.05, r0040, c0050, qAE:qx2022}</t>
  </si>
  <si>
    <t>{C 08.05, r0050, c0020, qAE:qx2022}</t>
  </si>
  <si>
    <t>{C 08.05, r0050, c0030, qAE:qx2022}</t>
  </si>
  <si>
    <t>{C 08.05, r0050, c0040, qAE:qx2022}</t>
  </si>
  <si>
    <t>{C 08.05, r0050, c0010, qAE:qx2022}</t>
  </si>
  <si>
    <t>{C 08.05, r0050, c0050, qAE:qx2022}</t>
  </si>
  <si>
    <t>{C 08.05, r0060, c0020, qAE:qx2022}</t>
  </si>
  <si>
    <t>{C 08.05, r0060, c0030, qAE:qx2022}</t>
  </si>
  <si>
    <t>{C 08.05, r0060, c0040, qAE:qx2022}</t>
  </si>
  <si>
    <t>{C 08.05, r0060, c0010, qAE:qx2022}</t>
  </si>
  <si>
    <t>{C 08.05, r0060, c0050, qAE:qx2022}</t>
  </si>
  <si>
    <t>{C 08.05, r0070, c0020, qAE:qx2022}</t>
  </si>
  <si>
    <t>{C 08.05, r0070, c0030, qAE:qx2022}</t>
  </si>
  <si>
    <t>{C 08.05, r0070, c0040, qAE:qx2022}</t>
  </si>
  <si>
    <t>{C 08.05, r0070, c0010, qAE:qx2022}</t>
  </si>
  <si>
    <t>{C 08.05, r0070, c0050, qAE:qx2022}</t>
  </si>
  <si>
    <t>{C 08.05, r0080, c0020, qAE:qx2022}</t>
  </si>
  <si>
    <t>{C 08.05, r0080, c0030, qAE:qx2022}</t>
  </si>
  <si>
    <t>{C 08.05, r0080, c0040, qAE:qx2022}</t>
  </si>
  <si>
    <t>{C 08.05, r0080, c0010, qAE:qx2022}</t>
  </si>
  <si>
    <t>{C 08.05, r0080, c0050, qAE:qx2022}</t>
  </si>
  <si>
    <t>{C 08.05, r0090, c0020, qAE:qx2022}</t>
  </si>
  <si>
    <t>{C 08.05, r0090, c0030, qAE:qx2022}</t>
  </si>
  <si>
    <t>{C 08.05, r0090, c0040, qAE:qx2022}</t>
  </si>
  <si>
    <t>{C 08.05, r0090, c0010, qAE:qx2022}</t>
  </si>
  <si>
    <t>{C 08.05, r0090, c0050, qAE:qx2022}</t>
  </si>
  <si>
    <t>{C 08.05, r0100, c0020, qAE:qx2022}</t>
  </si>
  <si>
    <t>{C 08.05, r0100, c0030, qAE:qx2022}</t>
  </si>
  <si>
    <t>{C 08.05, r0100, c0040, qAE:qx2022}</t>
  </si>
  <si>
    <t>{C 08.05, r0100, c0010, qAE:qx2022}</t>
  </si>
  <si>
    <t>{C 08.05, r0100, c0050, qAE:qx2022}</t>
  </si>
  <si>
    <t>{C 08.05, r0110, c0020, qAE:qx2022}</t>
  </si>
  <si>
    <t>{C 08.05, r0110, c0030, qAE:qx2022}</t>
  </si>
  <si>
    <t>{C 08.05, r0110, c0040, qAE:qx2022}</t>
  </si>
  <si>
    <t>{C 08.05, r0110, c0010, qAE:qx2022}</t>
  </si>
  <si>
    <t>{C 08.05, r0110, c0050, qAE:qx2022}</t>
  </si>
  <si>
    <t>{C 08.05, r0120, c0020, qAE:qx2022}</t>
  </si>
  <si>
    <t>{C 08.05, r0120, c0030, qAE:qx2022}</t>
  </si>
  <si>
    <t>{C 08.05, r0120, c0040, qAE:qx2022}</t>
  </si>
  <si>
    <t>{C 08.05, r0120, c0010, qAE:qx2022}</t>
  </si>
  <si>
    <t>{C 08.05, r0120, c0050, qAE:qx2022}</t>
  </si>
  <si>
    <t>{C 08.05, r0130, c0020, qAE:qx2022}</t>
  </si>
  <si>
    <t>{C 08.05, r0130, c0030, qAE:qx2022}</t>
  </si>
  <si>
    <t>{C 08.05, r0130, c0040, qAE:qx2022}</t>
  </si>
  <si>
    <t>{C 08.05, r0130, c0010, qAE:qx2022}</t>
  </si>
  <si>
    <t>{C 08.05, r0130, c0050, qAE:qx2022}</t>
  </si>
  <si>
    <t>{C 08.05, r0140, c0020, qAE:qx2022}</t>
  </si>
  <si>
    <t>{C 08.05, r0140, c0030, qAE:qx2022}</t>
  </si>
  <si>
    <t>{C 08.05, r0140, c0040, qAE:qx2022}</t>
  </si>
  <si>
    <t>{C 08.05, r0140, c0010, qAE:qx2022}</t>
  </si>
  <si>
    <t>{C 08.05, r0140, c0050, qAE:qx2022}</t>
  </si>
  <si>
    <t>{C 08.05, r0150, c0020, qAE:qx2022}</t>
  </si>
  <si>
    <t>{C 08.05, r0150, c0030, qAE:qx2022}</t>
  </si>
  <si>
    <t>{C 08.05, r0150, c0040, qAE:qx2022}</t>
  </si>
  <si>
    <t>{C 08.05, r0150, c0010, qAE:qx2022}</t>
  </si>
  <si>
    <t>{C 08.05, r0150, c0050, qAE:qx2022}</t>
  </si>
  <si>
    <t>{C 08.05, r0160, c0020, qAE:qx2022}</t>
  </si>
  <si>
    <t>{C 08.05, r0160, c0030, qAE:qx2022}</t>
  </si>
  <si>
    <t>{C 08.05, r0160, c0040, qAE:qx2022}</t>
  </si>
  <si>
    <t>{C 08.05, r0160, c0010, qAE:qx2022}</t>
  </si>
  <si>
    <t>{C 08.05, r0160, c0050, qAE:qx2022}</t>
  </si>
  <si>
    <t>{C 08.05, r0170, c0020, qAE:qx2022}</t>
  </si>
  <si>
    <t>{C 08.05, r0170, c0030, qAE:qx2022}</t>
  </si>
  <si>
    <t>{C 08.05, r0170, c0040, qAE:qx2022}</t>
  </si>
  <si>
    <t>{C 08.05, r0170, c0010, qAE:qx2022}</t>
  </si>
  <si>
    <t>{C 08.05, r0170, c0050, qAE:qx2022}</t>
  </si>
  <si>
    <t>{C 08.05.1, c0005, qAE:qx2022}</t>
  </si>
  <si>
    <t>{C 08.05.1, c0006, qAE:qx2022}</t>
  </si>
  <si>
    <t>{C 08.05.1, c0020, qAE:qx2022}</t>
  </si>
  <si>
    <t>{C 08.05.1, c0030, qAE:qx2022}</t>
  </si>
  <si>
    <t>{C 08.05.1, c0040, qAE:qx2022}</t>
  </si>
  <si>
    <t>{C 08.05.1, c0010, qAE:qx2022}</t>
  </si>
  <si>
    <t>{C 08.05.1, c0050, qAE:qx2022}</t>
  </si>
  <si>
    <t>{C 08.05.1, c0005, qAE:qx2023}</t>
  </si>
  <si>
    <t>{C 08.05.1, c0006, qAE:qx2023}</t>
  </si>
  <si>
    <t>{C 08.05.1, c0020, qAE:qx2023}</t>
  </si>
  <si>
    <t>{C 08.05.1, c0030, qAE:qx2023}</t>
  </si>
  <si>
    <t>{C 08.05.1, c0040, qAE:qx2023}</t>
  </si>
  <si>
    <t>{C 08.05.1, c0010, qAE:qx2023}</t>
  </si>
  <si>
    <t>{C 08.05.1, c0050, qAE:qx2023}</t>
  </si>
  <si>
    <t>{C 07.00, r0070, c0110, qEC:qx1}</t>
  </si>
  <si>
    <t>{C 07.00, r0080, c0110, qEC:qx1}</t>
  </si>
  <si>
    <t>{C 07.00, r0010, c0220, qEC:qx1}</t>
  </si>
  <si>
    <r>
      <rPr>
        <b/>
        <sz val="11"/>
        <rFont val="Calibri"/>
        <family val="2"/>
        <scheme val="minor"/>
      </rPr>
      <t>NOTE</t>
    </r>
    <r>
      <rPr>
        <sz val="11"/>
        <rFont val="Calibri"/>
        <family val="2"/>
        <scheme val="minor"/>
      </rPr>
      <t xml:space="preserve">: The mapping of this template will be amended when the revised version of FINREP is published. </t>
    </r>
  </si>
  <si>
    <r>
      <rPr>
        <b/>
        <sz val="11"/>
        <color theme="1"/>
        <rFont val="Calibri"/>
        <family val="2"/>
        <scheme val="minor"/>
      </rPr>
      <t>NOTE</t>
    </r>
    <r>
      <rPr>
        <sz val="11"/>
        <color theme="1"/>
        <rFont val="Calibri"/>
        <family val="2"/>
        <scheme val="minor"/>
      </rPr>
      <t>: The mapping of the template EU CQ5 will be amended once the review Finrep release is published</t>
    </r>
  </si>
  <si>
    <t xml:space="preserve">{F 20.04, sum(r0075,r0080, r0140), c0010} - {F20.04, sum(r0080, r0140), c0011} </t>
  </si>
  <si>
    <t>{F 20.04, sum(r0075, r0080, r0140), c0025}</t>
  </si>
  <si>
    <t>{F 20.04, sum(r0075, r0080, r0140), c0026}</t>
  </si>
  <si>
    <t>{F 20.04, sum(r0075, r0080, r0140), c0012}</t>
  </si>
  <si>
    <t>{F 20.04, sum(r0075, r0080, r0140), c0031}</t>
  </si>
  <si>
    <t>{F 20.04, sum(r0075,r0080, r0140), c0031}</t>
  </si>
  <si>
    <t>{F 20.04, sum(r0075,r0080, r0140), c0012}</t>
  </si>
  <si>
    <t>{F 20.04, sum(r0075, r0080, r0140), c0026} + {F 20.05, sum(r0010, r0020, r0030), c0026}</t>
  </si>
  <si>
    <t>{F 20.04, sum(r0075, r0080, r0140), c0025} + {F 20.05, sum(r0010, r0020, r0030), c0025}</t>
  </si>
  <si>
    <t>= {F 20.04, sum(r0075, r0080, r0140), c0010} - {F20.04, sum(r0080, r0140), c0011} + {F 20.05, sum(r0010, r0020, r0030), c0010}</t>
  </si>
  <si>
    <t>{C 07.00, r0070, c0220, s0008} + {C 07.00, r0080, c0220, qEC:qx20}</t>
  </si>
  <si>
    <t>{C 08.01, r0010 - r0040 - r0050 - r0060, c0110) qAE:qx2068 + qAE:qx2009+qAE:qx2081 + qAE:qx2055}</t>
  </si>
  <si>
    <t>{C 08.01, r0010 - r0040 - r0050 - r0060, c0180, qAE:qx2068 + qAE:qx2009+qAE:qx2081 + qAE:qx2055} / column a</t>
  </si>
  <si>
    <t>{C 08.01, r0010 - r0040 - r0050 - r0060, c0190 + 200 + 210, qAE:qx2068 + qAE:qx2009+qAE:qx2081 + qAE:qx2055} / column a</t>
  </si>
  <si>
    <t>{C 08.01, r0010 - r0040 - r0050 - r0060, c0190, qAE:qx2068 + qAE:qx2009+qAE:qx2081 + qAE:qx2055} / column a</t>
  </si>
  <si>
    <t>{C 08.01, r0010 - r0040 - r0050 - r0060, c0210, qAE:qx2068 + qAE:qx2009+qAE:qx2081 + qAE:qx2055} / column a</t>
  </si>
  <si>
    <t>{C 08.01, r0010 - r0040 - r0050 - r0060, c0200, qAE:qx2068 + qAE:qx2009+qAE:qx2081 + qAE:qx2055} / column a</t>
  </si>
  <si>
    <t>{C 08.01, r0010 - r0040 - r0050 - r0060, c0170, qAE:qx2068 + qAE:qx2009+qAE:qx2081 + qAE:qx2055} / column a</t>
  </si>
  <si>
    <t>{C 08.01, r0010 - r0040 - r0050 - r0060, c0171, qAE:qx2068 + qAE:qx2009+qAE:qx2081 + qAE:qx2055} / column a</t>
  </si>
  <si>
    <t>{C 08.01, r0010 - r0040 - r0050 - r0060, c0172, qAE:qx2068 + qAE:qx2009+qAE:qx2081 + qAE:qx2055} / column a</t>
  </si>
  <si>
    <t>{C 08.01, r0010 - r0040 - r0050 - r0060, c0173, qAE:qx2068 + qAE:qx2009+qAE:qx2081 + qAE:qx2055} / column a</t>
  </si>
  <si>
    <t>- {C 08.01, r0010 - r0040 - r0050 - r0060, c0150, sum(qAE:qx2068 + qAE:qx2009+qAE:qx2081 + qAE:qx2055} / column a</t>
  </si>
  <si>
    <t>- {C 08.01, r0010 - r0040 - r0050 - r0060, c0160, sum(qAE:qx2068 + qAE:qx2009+qAE:qx2081 + qAE:qx2055} / column a</t>
  </si>
  <si>
    <t xml:space="preserve">{C 08.01, r0010 - r0040 - r0050 - r0060, c0260, qAE:qx2068 + qAE:qx2009+qAE:qx2081 + qAE:qx2055} </t>
  </si>
  <si>
    <r>
      <t>{F 13.01, r0</t>
    </r>
    <r>
      <rPr>
        <sz val="8"/>
        <rFont val="Segoe UI"/>
        <family val="2"/>
        <charset val="238"/>
      </rPr>
      <t>0</t>
    </r>
    <r>
      <rPr>
        <sz val="8"/>
        <rFont val="Segoe UI"/>
        <family val="2"/>
      </rPr>
      <t>10, sum(c0010-c0050)} [this is the value of the collateral not including partly secured loans]</t>
    </r>
  </si>
  <si>
    <t>1.4 (05/2025)</t>
  </si>
  <si>
    <t xml:space="preserve">Revisions (editorial, substance) in response to a) the adoption of the ITS on disclosures and b) comments received. </t>
  </si>
  <si>
    <t xml:space="preserve">Revisions in response to questions and doubts provided by competent authorities and the industry. </t>
  </si>
  <si>
    <t>v4.1</t>
  </si>
  <si>
    <r>
      <t xml:space="preserve">{F 18.00, r0070+r0191+r0221, c0060} </t>
    </r>
    <r>
      <rPr>
        <b/>
        <sz val="8"/>
        <color theme="1"/>
        <rFont val="Segoe UI"/>
        <family val="2"/>
      </rPr>
      <t>+</t>
    </r>
    <r>
      <rPr>
        <sz val="8"/>
        <color theme="1"/>
        <rFont val="Segoe UI"/>
        <family val="2"/>
      </rPr>
      <t xml:space="preserve"> {F 18.00, r0070+r0191+r0221, c0150}- {F 18.00, r0070+r0191+r0221, c0200+c0210} + ({F 18.00, r0010+r0181+r0211, c0060} </t>
    </r>
    <r>
      <rPr>
        <b/>
        <sz val="8"/>
        <color theme="1"/>
        <rFont val="Segoe UI"/>
        <family val="2"/>
      </rPr>
      <t>+</t>
    </r>
    <r>
      <rPr>
        <sz val="8"/>
        <color theme="1"/>
        <rFont val="Segoe UI"/>
        <family val="2"/>
      </rPr>
      <t xml:space="preserve"> {F 18.00, r0010+r0181+r0211, c0150} - {F 18.00, r0010+r0181+r0211, c0200+c0210})</t>
    </r>
  </si>
  <si>
    <t>{C 08.01, r0010 - r0040 - r0050 - r0060, c0260, qAE:qx2021} + {C 08.01, r0010 - r0040 - r0050 - r0060, c0260, qAE:qx2020}</t>
  </si>
  <si>
    <t>{C 08.01, r0010 - r0040 - r0050 - r0060, c0260, qAE:qx2015+qAE:qx2075+qAE:qx2013} + {C 08.01, r0010 - r0040 - r0050 - r0060, c0260, qAE:qx2014+qAE:qx2076+qAE:qx2012}</t>
  </si>
  <si>
    <t>{C 08.01, r0010 - r0040 - r0050 - r0060, c0260, qAE:qx2014+qAE:qx2076+qAE:qx2012}</t>
  </si>
  <si>
    <t>{C 08.01, r0010 - r0040 - r0050 - r0060, c0260, qAE:qx2015+qAE:qx2075+qAE:qx2013}</t>
  </si>
  <si>
    <t xml:space="preserve">{C 08.01, r0010 - r0040 - r0050 - r0060, c0260,qAE:qx2013+qAE:qx2012} 
</t>
  </si>
  <si>
    <t>{C 08.01, r0010 - r0040 - r0050 - r0060, c0260, qAE:qx2015} + {C 08.01, r0010 - r0040 - r0050 - r0060, c0260, qAE:qx2014}</t>
  </si>
  <si>
    <t xml:space="preserve">{C 08.01, r0010 - r0040 - r0050 - r0060, c0260, qAE:qx2075} +{C 08.01, r0010 - r0040 - r0050 - r0060, c0260, qAE:qx2076}
</t>
  </si>
  <si>
    <t>{C 08.01, r0010 - r0040 - r0050 - r0060, c0260, qAE:qx2009)} + {C 08.01, r0010 - r0040 - r0050 - r0060, c0260, qAE:qx2068} + {C 08.01, r0010 - r0040 - r0050 - r0060, c0260, qAE:qx2055} + {C 08.01, r0010 - r0040 - r0050 - r0060, c0260, qAE:qx2081)</t>
  </si>
  <si>
    <t xml:space="preserve">{C 08.01, r0010 - r0040 - r0050 - r0060, c0260, qAE:qx2068 } </t>
  </si>
  <si>
    <t xml:space="preserve">{C 08.01, r0010 - r0040 - r0050 - r0060, c0260, qAE:qx2081}
</t>
  </si>
  <si>
    <t>{C 08.01, r0010 - r0040 - r0050 - r0060, c0260, qAE:qx2082}</t>
  </si>
  <si>
    <t>(C 10.01, r0010, c0080)</t>
  </si>
  <si>
    <t>Sum of rows 1, EU1a, EU1b 2, 3, 5, 6, 6b and 8</t>
  </si>
  <si>
    <t>{C 16.02, r0030, c0050}</t>
  </si>
  <si>
    <t>{C 16.02, r0030, c0030}</t>
  </si>
  <si>
    <t>{C 16.02, r0030, c0010}</t>
  </si>
  <si>
    <t>= {C 16.02, r0030, sum(c0010, C 0030, C 0050)}/3</t>
  </si>
  <si>
    <t>{C 16.02, r0070, c0050}</t>
  </si>
  <si>
    <t>{C 16.02, r0070, c0030}</t>
  </si>
  <si>
    <t>{C 16.02, r0070, c0010}</t>
  </si>
  <si>
    <t>= {C 16.02, r0070, sum(c0010, C 0030, C 0050)}/3</t>
  </si>
  <si>
    <t>{C 16.02, r0120, c0050}</t>
  </si>
  <si>
    <t>{C 16.02, r0120, c0030}</t>
  </si>
  <si>
    <t>{C 16.02, r0120, c0010}</t>
  </si>
  <si>
    <t>{C 16.02, r0110, c0070}</t>
  </si>
  <si>
    <t>{C 16.02, r0210, c0050}</t>
  </si>
  <si>
    <t>{C 16.02, r0210, c0030}</t>
  </si>
  <si>
    <t>{C 16.02, r0210, c0010}</t>
  </si>
  <si>
    <t>{C 16.02, r0200, c0070}</t>
  </si>
  <si>
    <t>={C 16.02, r0320, c0050} - {C 16.02, r0330, c0050}</t>
  </si>
  <si>
    <t>={C 16.02, r0320, c0030} - {C 16.02, r0330, c0030}</t>
  </si>
  <si>
    <t>={C 16.02, r0320, c0010} - {C 16.02, r0330, c0010}</t>
  </si>
  <si>
    <t>{C 16.02, r0310, c0070}</t>
  </si>
  <si>
    <t>={C 16.02, r0350, c0050} - {C 16.02, r0360, c0050}</t>
  </si>
  <si>
    <t>={C 16.02, r0350, c0030} - {C 16.02, r0360, c0030}</t>
  </si>
  <si>
    <t>={C 16.02, r0350, c0010} - {C 16.02, r0360, c0010}</t>
  </si>
  <si>
    <t>{C 16.02, r0340, c0070}</t>
  </si>
  <si>
    <t>={C 16.02, r0240, c0050} + {C 16.02, r0250, c0050} - {C 16.02, r0230, c0050}</t>
  </si>
  <si>
    <t>={C 16.02, r0240, c0030} + {C 16.02, r0250, c0030} - {C 16.02, r0230, c0030}</t>
  </si>
  <si>
    <t>={C 16.02, r0240, c0010} + {C 16.02, r0250, c0010} - {C 16.02, r0230, c0010}</t>
  </si>
  <si>
    <t>{C 16.02, r0220, c0070}</t>
  </si>
  <si>
    <t>={C 16.02, r0300, c0050} + {C 16.02, r0290, c0050}+{C 16.02, r0280, c0050} - {C 16.02, r0270, c0050}</t>
  </si>
  <si>
    <t>={C 16.02, r0300, c0030} + {C 16.02, r0290, c0030}+{C 16.02, r0280, c0030} - {C 16.02, r0270, c0030}</t>
  </si>
  <si>
    <t>={C 16.02, r0300, c0010} + {C 16.02, r0290, c0010}+{C 16.02, r0280, c0010} - {C 16.02, r0270, c0010}</t>
  </si>
  <si>
    <t>{C 16.02, r0260, c0070}</t>
  </si>
  <si>
    <t>{C 16.02, r0370, c0070}</t>
  </si>
  <si>
    <t>{C 16.02, r0420, c0070}</t>
  </si>
  <si>
    <t>Item codes for exposure classes</t>
  </si>
  <si>
    <t>DPM dictionnary</t>
  </si>
  <si>
    <t>if Accounting approach the {C 16.02, r0380, c0050} else
if PBA the
{C 16.02, r0380, c0060}</t>
  </si>
  <si>
    <t>if Accounting approach the {C 16.02, r0380, c0030} else
if PBA the
{C 16.02, r0380, c0040}</t>
  </si>
  <si>
    <t>if Accounting approach the {C 16.02, r0380, c0010} else
if PBA the
{C 16.02, r0380, c0020}</t>
  </si>
  <si>
    <t>if Accounting approach the {C 16.02, r0430, c0050} else
if PBA the
{C 16.02,  r0430, c0060}</t>
  </si>
  <si>
    <t>if Accounting approach the {C 16.02,  r0430, c0030} else
if PBA the
{C 16.02, r0430, c0040}</t>
  </si>
  <si>
    <t>if Accounting approach the {C 16.02, r0430, c0010} else
if PBA the
{C 16.02, r0430, c0020}</t>
  </si>
  <si>
    <r>
      <rPr>
        <b/>
        <sz val="11"/>
        <color theme="1"/>
        <rFont val="Calibri"/>
        <family val="2"/>
        <scheme val="minor"/>
      </rPr>
      <t>NOTE</t>
    </r>
    <r>
      <rPr>
        <sz val="11"/>
        <color theme="1"/>
        <rFont val="Calibri"/>
        <family val="2"/>
        <scheme val="minor"/>
      </rPr>
      <t>: New template under public consultation until 22 August 2025</t>
    </r>
  </si>
  <si>
    <t xml:space="preserve">Not available yet </t>
  </si>
  <si>
    <t xml:space="preserve">EU KM2: key metrics - MREL and, where applicable, G-SII Requirement for own funds and eligible liabilities  </t>
  </si>
  <si>
    <t>Minimum requirement for own funds and eligible liabilities (MREL)</t>
  </si>
  <si>
    <t>G-SII Requirement for own funds and eligible liabilities  (TLAC)</t>
  </si>
  <si>
    <t>Own funds and eligible liabilities, ratios and components</t>
  </si>
  <si>
    <t xml:space="preserve">Own funds and eligible liabilities </t>
  </si>
  <si>
    <t>{M 01.00 , r0200, c0010}</t>
  </si>
  <si>
    <t>{M 01.00 , r0200, c0020}</t>
  </si>
  <si>
    <t>{M 01.00 , r0200, c0020}
(rep. ref. date T - 1Q)</t>
  </si>
  <si>
    <t>{M 01.00 , r0200, c0020}
(rep. ref. date T - 2Q)</t>
  </si>
  <si>
    <t>{M 01.00 , r0200, c0020}
(rep. ref. date T - 3Q)</t>
  </si>
  <si>
    <t>{M 01.00 , r0200, c0020}
(rep. ref. date T - 4Q)</t>
  </si>
  <si>
    <t>EU-1a</t>
  </si>
  <si>
    <t xml:space="preserve">Of which own funds and subordinated liabilities </t>
  </si>
  <si>
    <t>{M 01.00 , r0210, c0010}</t>
  </si>
  <si>
    <t>Total risk exposure amount of the resolution group (TREA)</t>
  </si>
  <si>
    <t>{M 01.00 , r0100, c0010}</t>
  </si>
  <si>
    <t>{M 01.00 , r0100, c0020}</t>
  </si>
  <si>
    <t>{M 01.00 , r0100, c0020}
(rep. ref. date T - 1Q)</t>
  </si>
  <si>
    <t>{M 01.00 , r0100, c0020}
(rep. ref. date T - 2Q)</t>
  </si>
  <si>
    <t>{M 01.00 , r0100, c0020}
(rep. ref. date T - 3Q)</t>
  </si>
  <si>
    <t>{M 01.00 , r0100, c0020}
(rep. ref. date T - 4Q)</t>
  </si>
  <si>
    <t>Own funds and eligible liabilities as a percentage of TREA (row1/row2)</t>
  </si>
  <si>
    <t>{M 01.00 , r0300, c0010}</t>
  </si>
  <si>
    <t>{M 01.00 , r0300, c0020}</t>
  </si>
  <si>
    <t>{M 01.00 , r0300, c0020}
(rep. ref. date T - 1Q)</t>
  </si>
  <si>
    <t>{M 01.00 , r0300, c0020}
(rep. ref. date T - 2Q)</t>
  </si>
  <si>
    <t>{M 01.00 , r0300, c0020}
(rep. ref. date T - 3Q)</t>
  </si>
  <si>
    <t>{M 01.00 , r0300, c0020}
(rep. ref. date T - 4Q)</t>
  </si>
  <si>
    <t>{M 01.00 , r0310, c0010}</t>
  </si>
  <si>
    <t>Total exposure measure of the resolution group</t>
  </si>
  <si>
    <t>{M 01.00 , r0110, c0010}</t>
  </si>
  <si>
    <t>{M 01.00 , r0110, c0020}</t>
  </si>
  <si>
    <t>{M 01.00 , r0110, c0020}
(rep. ref. date T - 1Q)</t>
  </si>
  <si>
    <t>{M 01.00 , r0110, c0020}
(rep. ref. date T - 2Q)</t>
  </si>
  <si>
    <t>{M 01.00 , r0110, c0020}
(rep. ref. date T - 3Q)</t>
  </si>
  <si>
    <t>{M 01.00 , r0110, c0020}
(rep. ref. date T - 4Q)</t>
  </si>
  <si>
    <t>Own funds and eligible liabilities as percentage of the total exposure measure</t>
  </si>
  <si>
    <t>{M 01.00 , r0320, c0010}</t>
  </si>
  <si>
    <t>{M 01.00 , r0320, c0020}</t>
  </si>
  <si>
    <t>{M 01.00 , r0320, c0020}
(rep. ref. date T - 1Q)</t>
  </si>
  <si>
    <t>{M 01.00 , r0320, c0020}
(rep. ref. date T - 2Q)</t>
  </si>
  <si>
    <t>{M 01.00 , r0320, c0020}
(rep. ref. date T - 3Q)</t>
  </si>
  <si>
    <t>{M 01.00 , r0320, c0020}
(rep. ref. date T - 4Q)</t>
  </si>
  <si>
    <t xml:space="preserve">Of which own funds or subordinated liabilities </t>
  </si>
  <si>
    <t>{M 01.00 , r0330, c0010}</t>
  </si>
  <si>
    <t>Does the subordination exemption in Article 72b(4) of the CRR apply? (5% exemption)</t>
  </si>
  <si>
    <t>{M 01.00 , r0340, c0020}</t>
  </si>
  <si>
    <t>{M 01.00 , r0340, c0020}
(rep. ref. date T - 1Q)</t>
  </si>
  <si>
    <t>{M 01.00 , r0340, c0020}
(rep. ref. date T - 2Q)</t>
  </si>
  <si>
    <t>{M 01.00 , r0340, c0020}
(rep. ref. date T - 3Q)</t>
  </si>
  <si>
    <t>{M 01.00 , r0340, c0020}
(rep. ref. date T - 4Q)</t>
  </si>
  <si>
    <t>Pro-memo item - Aggregate amount of permitted non-subordinated eligible liabilities in-struments If the subordination discretion  as per Article 72b(3) CRR is applied (max 3.5% exemption)</t>
  </si>
  <si>
    <t>{M 01.00 , r0350, c0020}</t>
  </si>
  <si>
    <t>{M 01.00 , r0350, c0020}
(rep. ref. date T - 1Q)</t>
  </si>
  <si>
    <t>{M 01.00 , r0350, c0020}
(rep. ref. date T - 2Q)</t>
  </si>
  <si>
    <t>{M 01.00 , r0350, c0020}
(rep. ref. date T - 3Q)</t>
  </si>
  <si>
    <t>{M 01.00 , r0350, c0020}
(rep. ref. date T - 4Q)</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 01.00 , r0360, c0020}</t>
  </si>
  <si>
    <t>{M 01.00 , r0360, c0020}
(rep. ref. date T - 1Q)</t>
  </si>
  <si>
    <t>{M 01.00 , r0360, c0020}
(rep. ref. date T - 2Q)</t>
  </si>
  <si>
    <t>{M 01.00 , r0360, c0020}
(rep. ref. date T - 3Q)</t>
  </si>
  <si>
    <t>{M 01.00 , r0360, c0020}
(rep. ref. date T - 4Q)</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EU TLAC1 - Composition - MREL and, where applicable, th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M 02.00, r0030, c0010}</t>
  </si>
  <si>
    <t>{M 02.00, r0030, c0020}</t>
  </si>
  <si>
    <t>{M 02.00, r0030, c0030}</t>
  </si>
  <si>
    <t>Additional Tier 1 capital (AT1)</t>
  </si>
  <si>
    <t>{M 02.00, r0040, c0010}</t>
  </si>
  <si>
    <t>{M 02.00, r0040, c0020}</t>
  </si>
  <si>
    <t>{M 02.00, r0040, c0030}</t>
  </si>
  <si>
    <t>Empty set in the EU</t>
  </si>
  <si>
    <t>Tier 2 capital (T2)</t>
  </si>
  <si>
    <t>{M 02.00, r0050, c0010}</t>
  </si>
  <si>
    <t>{M 02.00, r0050, c0020}</t>
  </si>
  <si>
    <t>{M 02.00, r0050, c0030}</t>
  </si>
  <si>
    <t>Own funds for the purpose of Articles 92a CRR and 45 BRRD</t>
  </si>
  <si>
    <t>{M 02.00, r0020, c0010}</t>
  </si>
  <si>
    <t>{M 02.00, r0020, c0020}</t>
  </si>
  <si>
    <t>{M 02.00, r0020, c0030}</t>
  </si>
  <si>
    <r>
      <t>Own funds and eligible liabilities: Non-regulatory capital elements</t>
    </r>
    <r>
      <rPr>
        <b/>
        <sz val="12"/>
        <color rgb="FF7030A0"/>
        <rFont val="Calibri"/>
        <family val="2"/>
        <scheme val="minor"/>
      </rPr>
      <t xml:space="preserve"> </t>
    </r>
  </si>
  <si>
    <r>
      <t>Eligible liabilities instruments</t>
    </r>
    <r>
      <rPr>
        <strike/>
        <sz val="12"/>
        <rFont val="Calibri"/>
        <family val="2"/>
        <scheme val="minor"/>
      </rPr>
      <t xml:space="preserve"> </t>
    </r>
    <r>
      <rPr>
        <sz val="12"/>
        <rFont val="Calibri"/>
        <family val="2"/>
        <scheme val="minor"/>
      </rPr>
      <t>issued directly by the resolution entity that are subordinated to excluded liabilities (not grandfathered)</t>
    </r>
  </si>
  <si>
    <t>{M 02.00, r0100, c0010}</t>
  </si>
  <si>
    <t>{M 02.00, r0100, c0020}</t>
  </si>
  <si>
    <t>{M 02.00, r0100, c0030}</t>
  </si>
  <si>
    <t>EU 12a</t>
  </si>
  <si>
    <t>Eligible liabilities instruments issued by other entities within the resolution group that are subordinated to excluded liabilities (not grandfathered)</t>
  </si>
  <si>
    <t>{M 02.00, r0110, c0010}</t>
  </si>
  <si>
    <t>{M 02.00, r0110, c0020}</t>
  </si>
  <si>
    <t>{M 02.00, r0110, c0030}</t>
  </si>
  <si>
    <t>EU12b</t>
  </si>
  <si>
    <t>Eligible liabilities instruments that are subordinated to excluded liabilities, issued prior to 27 June 2019 (subordinated grandfathered)</t>
  </si>
  <si>
    <t>{M 02.00, r0120, c0010}</t>
  </si>
  <si>
    <t>{M 02.00, r0120, c0020}</t>
  </si>
  <si>
    <t>{M 02.00, r0120, c0030}</t>
  </si>
  <si>
    <t>EU12c</t>
  </si>
  <si>
    <t>Tier 2 instruments with a residual maturity of at least one year to the extent they do not qualify as Tier 2 items</t>
  </si>
  <si>
    <t>{M 02.00, r0130, c0010}</t>
  </si>
  <si>
    <t>{M 02.00, r0130, c0020}</t>
  </si>
  <si>
    <t>{M 02.00, r0130, c0030}</t>
  </si>
  <si>
    <t>Eligible liabilities that are not subordinated to excluded liabilities (not grandfathered pre cap)</t>
  </si>
  <si>
    <t>{M 02.00, r0150, c0010}</t>
  </si>
  <si>
    <t>{M 02.00, r0150, c0020}</t>
  </si>
  <si>
    <t>{M 02.00, r0150, c0030}</t>
  </si>
  <si>
    <t>EU-13a</t>
  </si>
  <si>
    <t>Eligible liabilities that are not subordinated to excluded liabilities  issued prior to 27 June 2019 (pre-cap)</t>
  </si>
  <si>
    <t>{M 02.00, r0160, c0010}</t>
  </si>
  <si>
    <t>{M 02.00, r0160, c0020}</t>
  </si>
  <si>
    <t>{M 02.00, r0160, c0030}</t>
  </si>
  <si>
    <r>
      <t xml:space="preserve">Amount of non subordinated instruments eligible, where applicable after application of Article 72b (3) </t>
    </r>
    <r>
      <rPr>
        <sz val="12"/>
        <rFont val="Calibri"/>
        <family val="2"/>
        <scheme val="minor"/>
      </rPr>
      <t xml:space="preserve">CRR </t>
    </r>
  </si>
  <si>
    <t>= EU-13 column a + EU-13a column a</t>
  </si>
  <si>
    <t>{M 02.00, r0170, c0020} 
+ {M 02.00, r0180, c0020}</t>
  </si>
  <si>
    <t>= column a - column b</t>
  </si>
  <si>
    <t>Eligible liabilities items  before adjustments</t>
  </si>
  <si>
    <t>{M 02.00, r0070, c0010} 
- {M 02.00, r0132, c0010}
- {M 02.00, r0162, c0010}</t>
  </si>
  <si>
    <t>{M 02.00, r0070, c0020}
- {M 02.00, r0132, c0020}
- {M 02.00, r0162, c0020}</t>
  </si>
  <si>
    <t>{M 02.00, r0070, c0030}</t>
  </si>
  <si>
    <t>Of which subordinated</t>
  </si>
  <si>
    <t>{M 02.00, r0090, c0010}
- {M 02.00, r0132, c0010}</t>
  </si>
  <si>
    <t>{M 02.00, r0090, c0020}
- {M 02.00, r0132, c0020}</t>
  </si>
  <si>
    <t>{M 02.00, r0090, c0030}</t>
  </si>
  <si>
    <t xml:space="preserve">Own funds and eligible liabilities: Adjustments to non-regulatory capital elements </t>
  </si>
  <si>
    <t>Own funds and eligible liabilities items before adjustments</t>
  </si>
  <si>
    <t>{M 02.00, r0020, c0010} 
+ {M 02.00, r0070, c0010} 
- {M 02.00, r0132, c0010}
- {M 02.00, r0162, c0010}</t>
  </si>
  <si>
    <t>{M 02.00, r0020, c0020} 
+ {M 02.00, r0070, c0020}
- {M 02.00, r0132, c0020}
- {M 02.00, r0162, c0020}</t>
  </si>
  <si>
    <t>{M 02.00, r0020, c0030} + {M 02.00, r0070, c0030}</t>
  </si>
  <si>
    <t>(Deduction of exposures between MPE resolution groups)</t>
  </si>
  <si>
    <t>- {M 02.00, r0200, c0020}</t>
  </si>
  <si>
    <t>(Deduction of investments in other eligible liabilities instruments)</t>
  </si>
  <si>
    <t>- ({M 02.00, r0132, c0010}
+ {M 02.00, r0162, c0010})</t>
  </si>
  <si>
    <t>- ({M 02.00, r0211, c0020} 
+ {M 02.00, r0132, c0010}
+ {M 02.00, r0162, c0020})</t>
  </si>
  <si>
    <t>Own funds and eligible liabilities after adjustments</t>
  </si>
  <si>
    <t>{M 02.00, r0010, c0010}</t>
  </si>
  <si>
    <t>{M 02.00, r0010, c0020}</t>
  </si>
  <si>
    <t>{M 02.00, r0010, c0030}</t>
  </si>
  <si>
    <t>Of which own funds and subordinated</t>
  </si>
  <si>
    <t>{M 02.00, r0020, c0010} 
+ {M 02.00, r0090, c0010}</t>
  </si>
  <si>
    <t xml:space="preserve">Risk-weighted exposure amount and leverage exposure measure of the resolution group </t>
  </si>
  <si>
    <t>{M 01.00, r0100, c0010}</t>
  </si>
  <si>
    <t>{M 01.00, r0100, c0020}</t>
  </si>
  <si>
    <t>{M 01.00, r0110, c0010}</t>
  </si>
  <si>
    <t>{M 01.00, r0110, c0020}</t>
  </si>
  <si>
    <t>Ratio of own funds and eligible liabilities</t>
  </si>
  <si>
    <t>Own funds and eligible liabilities (as a percentage of total risk exposure amount )</t>
  </si>
  <si>
    <t>{M 01.00, r0300, c0010}</t>
  </si>
  <si>
    <t>{M 01.00, r0300, c0020}</t>
  </si>
  <si>
    <t>{M 01.00, r0310, c0010}</t>
  </si>
  <si>
    <t>Own funds and eligible liabilities (as a percentage of total exposure measure)</t>
  </si>
  <si>
    <t>{M 01.00, r0320, c0010}</t>
  </si>
  <si>
    <t>{M 01.00, r0320, c0020}</t>
  </si>
  <si>
    <t>{M 01.00, r0330, c0010}</t>
  </si>
  <si>
    <r>
      <t>CET1 (as a percentage of TREA</t>
    </r>
    <r>
      <rPr>
        <sz val="11"/>
        <color theme="1"/>
        <rFont val="Calibri"/>
        <family val="2"/>
        <scheme val="minor"/>
      </rPr>
      <t>) available after meeting the resolution group’s requirements</t>
    </r>
  </si>
  <si>
    <t>{M 02.00, r0400, c0010}</t>
  </si>
  <si>
    <t>{M 02.00, r0400, c0020}</t>
  </si>
  <si>
    <t xml:space="preserve">Institution-specific combined buffer requirement </t>
  </si>
  <si>
    <t>{M 02.00, r0410, c0020}</t>
  </si>
  <si>
    <t>{M 02.00, r0420, c0020}</t>
  </si>
  <si>
    <t xml:space="preserve">of which: countercyclical buffer requirement </t>
  </si>
  <si>
    <t>{M 02.00, r0430, c0020}</t>
  </si>
  <si>
    <t>{M 02.00, r0440, c0020}</t>
  </si>
  <si>
    <t>EU-31a</t>
  </si>
  <si>
    <t>of which: Global Systemically Important Institution (G-SII) or Other Systemically Important Institution (O-SII) buffer</t>
  </si>
  <si>
    <t>{M 02.00, r0450, c0020}</t>
  </si>
  <si>
    <t>Memorandum items</t>
  </si>
  <si>
    <t>EU-32</t>
  </si>
  <si>
    <t>Total amount of excluded liabilities referred to in Article 72a(2) CRR</t>
  </si>
  <si>
    <t>{M 02.00, r0500, c0020}</t>
  </si>
  <si>
    <t>EU iLAC - Internal loss absorbing capacity: internal MREL and, where applicable, requirement for own funds and eligible liabilities for non-EU G-SIIs</t>
  </si>
  <si>
    <t>Minimum requirement for own funds and eligible liabilities (internal MREL)</t>
  </si>
  <si>
    <t>Non-EU G-SII Requirement for own funds and eligible liabilities (internal TLAC)</t>
  </si>
  <si>
    <t>Qualitative information</t>
  </si>
  <si>
    <t>Applicable requirement and level of application</t>
  </si>
  <si>
    <t>Is the entity subject to a Non-EU G-SII Requirement for own funds and eligible liabilities? (Y/N)</t>
  </si>
  <si>
    <t>if {M 03.00, r0200, c0020} != empty then 'Y', else 'N'</t>
  </si>
  <si>
    <r>
      <t>Note: '!=' means '</t>
    </r>
    <r>
      <rPr>
        <i/>
        <u/>
        <sz val="11"/>
        <color theme="1"/>
        <rFont val="Calibri"/>
        <family val="2"/>
        <scheme val="minor"/>
      </rPr>
      <t>is not</t>
    </r>
    <r>
      <rPr>
        <i/>
        <sz val="11"/>
        <color theme="1"/>
        <rFont val="Calibri"/>
        <family val="2"/>
        <scheme val="minor"/>
      </rPr>
      <t xml:space="preserve"> equal to'</t>
    </r>
  </si>
  <si>
    <t>EU 2</t>
  </si>
  <si>
    <t>If EU 1 is answered by 'Yes', is the requirement applicable on a consolidated or individual basis? (C/I)</t>
  </si>
  <si>
    <t>if AND ({M 03.00, r0200, c0020} != empty, {M 03.00, r0010, c0020} = "Individual") then "I". If AND ({M 03.00, r0200, c0020} != empty, {M 03.00, r0010, c0020} = "Consolidated") then "C". Else empty.</t>
  </si>
  <si>
    <t>Is the entity subject to an internal MREL requirement? (Y/N)</t>
  </si>
  <si>
    <t>if {M 03.00, r0200, c0010} != empty then 'Y', else 'N'</t>
  </si>
  <si>
    <t>If EU 2a is answered by 'Yes', is the requirement applicable on a consolidated or individual basis? (C/I)</t>
  </si>
  <si>
    <t>if AND ({M 03.00, r0200, c0010} != empty, {M 03.00, r0010, c0010} = "Individual") then "I". If AND ({M 03.00, r0200, c0010} != empty, {M 03.00, r0010, c0010} = "Consolidated") then "C". Else empty.</t>
  </si>
  <si>
    <t>Own funds and eligible liabilities</t>
  </si>
  <si>
    <t>EU 3</t>
  </si>
  <si>
    <t>{M 03.00, r0220, c0010}</t>
  </si>
  <si>
    <t>{M 03.00, r0220, c0020}</t>
  </si>
  <si>
    <t>Eligible Additional Tier 1 instruments</t>
  </si>
  <si>
    <t>{M 03.00, r0230, c0010}</t>
  </si>
  <si>
    <t>{M 03.00, r0230, c0020}</t>
  </si>
  <si>
    <t>Eligible Tier 2 instruments</t>
  </si>
  <si>
    <t>{M 03.00, r0240, c0010}</t>
  </si>
  <si>
    <t>{M 03.00, r0240, c0020}</t>
  </si>
  <si>
    <t>Eligible own funds</t>
  </si>
  <si>
    <t>{M 03.00, r0210, c0010}</t>
  </si>
  <si>
    <t>{M 03.00, r0210, c0020}</t>
  </si>
  <si>
    <t>EU 7</t>
  </si>
  <si>
    <t>Eligible liabilities</t>
  </si>
  <si>
    <t>{M 03.00, r0260, c0010} 
+ {M 03.00, r0270, c0010}</t>
  </si>
  <si>
    <t>{M 03.00, r0260, c0020} 
+ {M 03.00, r0270, c0020}</t>
  </si>
  <si>
    <t>Of which permitted guarantees</t>
  </si>
  <si>
    <t>{M 03.00, r0270, c0010}</t>
  </si>
  <si>
    <t>(Adjustments)</t>
  </si>
  <si>
    <t>- ({M 03.00, r0265, c0010} 
+ {M 03.00, r0290, c0010})</t>
  </si>
  <si>
    <t>- ({M 03.00, r0265, c0020} 
+ {M 03.00, r0290, c0020})</t>
  </si>
  <si>
    <t>EU 9b</t>
  </si>
  <si>
    <t>Own funds and eligible liabilities items after adjustments</t>
  </si>
  <si>
    <t>{M 03.00, r0200, c0010}</t>
  </si>
  <si>
    <t>{M 03.00, r0200, c0020}</t>
  </si>
  <si>
    <t xml:space="preserve"> </t>
  </si>
  <si>
    <t>Total risk exposure amount and total exposure measure</t>
  </si>
  <si>
    <t>{M 03.00, r0100, c0010}</t>
  </si>
  <si>
    <t>{M 03.00, r0100, c0020}</t>
  </si>
  <si>
    <t>{M 03.00, r0110, c0010}</t>
  </si>
  <si>
    <t>{M 03.00, r0110, c0020}</t>
  </si>
  <si>
    <t>Own funds and eligible liabilities (as a percentage of TREA)</t>
  </si>
  <si>
    <t>{M 03.00, r0400, c0010}</t>
  </si>
  <si>
    <t>{M 03.00, r0400, c0020}</t>
  </si>
  <si>
    <t>&gt;&gt;&gt; of which permitted guarantees</t>
  </si>
  <si>
    <t>{M 03.00, r0410, c0010}</t>
  </si>
  <si>
    <r>
      <t>Own funds and eligible liabilities (as a percentage of leverage exposure</t>
    </r>
    <r>
      <rPr>
        <strike/>
        <sz val="12"/>
        <color theme="1"/>
        <rFont val="Calibri"/>
        <family val="2"/>
        <scheme val="minor"/>
      </rPr>
      <t>)</t>
    </r>
  </si>
  <si>
    <t>{M 03.00, r0420, c0010}</t>
  </si>
  <si>
    <t>{M 03.00, r0420, c0020}</t>
  </si>
  <si>
    <t>{M 03.00, r0430, c0010}</t>
  </si>
  <si>
    <t>CET1 (as a percentage of TREA) available after meeting the entity’s requirements</t>
  </si>
  <si>
    <t>{M 03.00, r0440, c0010}</t>
  </si>
  <si>
    <t>{M 03.00, r0440, c0020}</t>
  </si>
  <si>
    <t>Institution-specific combined buffer requirement</t>
  </si>
  <si>
    <t>{M 03.00, r0500, c0020}</t>
  </si>
  <si>
    <t>Requirements</t>
  </si>
  <si>
    <t>Requirement expressed as a percentage of the total risk exposure amount</t>
  </si>
  <si>
    <t>EU 19</t>
  </si>
  <si>
    <t>&gt;&gt;&gt; of which may be met with guarantees</t>
  </si>
  <si>
    <t>EU 20</t>
  </si>
  <si>
    <t>Internal MREL expressed as percentage of the total exposure measure</t>
  </si>
  <si>
    <t>EU 21</t>
  </si>
  <si>
    <t>EU 22</t>
  </si>
  <si>
    <t>EU TLAC2a: Creditor ranking - Entity that is not a resolution entity</t>
  </si>
  <si>
    <t>insolvency ranking</t>
  </si>
  <si>
    <t>Sum of 1 to n</t>
  </si>
  <si>
    <t>(most junior)</t>
  </si>
  <si>
    <t>(most senior)</t>
  </si>
  <si>
    <t>resolution entity</t>
  </si>
  <si>
    <t>other</t>
  </si>
  <si>
    <r>
      <t>Description of insolvency rank</t>
    </r>
    <r>
      <rPr>
        <sz val="11"/>
        <rFont val="Calibri"/>
        <family val="2"/>
        <scheme val="minor"/>
      </rPr>
      <t xml:space="preserve"> (free text)</t>
    </r>
  </si>
  <si>
    <t>{M 05.00, c0030 ¦ (c0010 = 1; c0020 = 'resolution entity')}</t>
  </si>
  <si>
    <t>{M 05.00, c0030 ¦ (c0010 = 1; c0020 = 'Entities other than the resolution entity')}</t>
  </si>
  <si>
    <t>{M 05.00, c0030 ¦ (c0010 = 2; c0020 = 'resolution entity')}</t>
  </si>
  <si>
    <t>{M 05.00, c0030 ¦ (c0010 = 2; c0020 = 'Entities other than the resolution entity')}</t>
  </si>
  <si>
    <t>Liabilities and own funds including derivative liabilities</t>
  </si>
  <si>
    <t>{M 05.00, c0040 ¦ (c0010 = 1; c0020 = 'resolution entity')}</t>
  </si>
  <si>
    <t>{M 05.00, c0040 ¦ (c0010 = 1; c0020 = 'Entities other than the resolution entity')}</t>
  </si>
  <si>
    <t>{M 05.00, c0040 ¦ (c0010 = 2; c0020 = 'resolution entity')}</t>
  </si>
  <si>
    <t>{M 05.00, c0040 ¦ (c0010 = 2; c0020 = 'Entities other than the resolution entity')}</t>
  </si>
  <si>
    <t>Simple sum of columns to the left</t>
  </si>
  <si>
    <t>o/w excluded liabilities</t>
  </si>
  <si>
    <t>{M 05.00, c0050 ¦ (c0010 = 1; c0020 = 'resolution entity')}</t>
  </si>
  <si>
    <t>{M 05.00, c0050 ¦ (c0010 = 1; c0020 = 'Entities other than the resolution entity')}</t>
  </si>
  <si>
    <t>{M 05.00, c0050 ¦ (c0010 = 2; c0020 = 'resolution entity')}</t>
  </si>
  <si>
    <t>{M 05.00, c0050 ¦ (c0010 = 2; c0020 = 'Entities other than the resolution entity')}</t>
  </si>
  <si>
    <t>Liabilities and own funds less excluded liabilities</t>
  </si>
  <si>
    <t>{M 05.00, c0060 ¦ (c0010 = 1; c0020 = 'resolution entity')}</t>
  </si>
  <si>
    <t>{M 05.00, c0060 ¦ (c0010 = 1; c0020 = 'Entities other than the resolution entity')}</t>
  </si>
  <si>
    <t>{M 05.00, c0060 ¦ (c0010 = 2; c0020 = 'resolution entity')}</t>
  </si>
  <si>
    <t>{M 05.00, c0060 ¦ (c0010 = 2; c0020 = 'Entities other than the resolution entity')}</t>
  </si>
  <si>
    <t>Subset of liabilities and own funds less excluded liabilities that are own funds and eligible liabilities for the purpose of [choose as a appropriate: internal TLAC/internal MREL]</t>
  </si>
  <si>
    <t>{M 05.00, c0070 ¦ (c0010 = 1; c0020 = 'resolution entity')}
Only if disclosed in relation to internal MREL</t>
  </si>
  <si>
    <t>{M 05.00, c0070 ¦ (c0010 = 1; c0020 = 'Entities other than the resolution entity)} 
Only if disclosed in relation to internal MREL</t>
  </si>
  <si>
    <t>{M 05.00, c0070 ¦ (c0010 = 2; c0020 = 'resolution entity)} 
Only if disclosed in relation to internal MREL</t>
  </si>
  <si>
    <t>{M 05.00, c0070 ¦ (c0010 = 2; c0020 = 'Entities other than the resolution entity)} 
Only if disclosed in relation to internal MREL</t>
  </si>
  <si>
    <t>o/w residual maturity  ≥ 1 year &lt; 2 years</t>
  </si>
  <si>
    <t>{M 05.00, c0080 ¦ (c0010 = 1; c0020 = 'resolution entity)} 
Only if disclosed in relation to internal MREL</t>
  </si>
  <si>
    <t>{M 05.00, c0080 ¦ (c0010 = 1; c0020 = 'Entities other than the resolution entity)} 
Only if disclosed in relation to internal MREL</t>
  </si>
  <si>
    <t>{M 05.00, c0080 ¦ (c0010 = 2; c0020 = 'resolution entity)} 
Only if disclosed in relation to internal MREL</t>
  </si>
  <si>
    <t>{M 05.00, c0080 ¦ (c0010 = 2; c0020 = 'Entities other than the resolution entity)} 
Only if disclosed in relation to internal MREL</t>
  </si>
  <si>
    <t>o/w residual maturity  ≥ 2 year &lt; 5 years</t>
  </si>
  <si>
    <t>{M 05.00, c0090 ¦ (c0010 = 1; c0020 = 'resolution entity)} 
Only if disclosed in relation to internal MREL</t>
  </si>
  <si>
    <t>{M 05.00, c0090 ¦ (c0010 = 1; c0020 = 'Entities other than the resolution entity)} 
Only if disclosed in relation to internal MREL</t>
  </si>
  <si>
    <t>{M 05.00, c0090 ¦ (c0010 = 2; c0020 = 'resolution entity)} 
Only if disclosed in relation to internal MREL</t>
  </si>
  <si>
    <t>{M 05.00, c0090 ¦ (c0010 = 2; c0020 = 'Entities other than the resolution entity)} 
Only if disclosed in relation to internal MREL</t>
  </si>
  <si>
    <t>o/w residual maturity ≥ 5 years &lt; 10 years</t>
  </si>
  <si>
    <t>{M 05.00, c0100 ¦ (c0010 = 1; c0020 = 'resolution entity)} 
Only if disclosed in relation to internal MREL</t>
  </si>
  <si>
    <t>{M 05.00, c0100 ¦ (c0010 = 1; c0020 = 'Entities other than the resolution entity)} 
Only if disclosed in relation to internal MREL</t>
  </si>
  <si>
    <t>{M 05.00, c0100 ¦ (c0010 = 2; c0020 = 'resolution entity)} 
Only if disclosed in relation to internal MREL</t>
  </si>
  <si>
    <t>{M 05.00, c0100 ¦ (c0010 = 2; c0020 = 'Entities other than the resolution entity)} 
Only if disclosed in relation to internal MREL</t>
  </si>
  <si>
    <t>o/w residual maturity ≥ 10 years, but excluding perpetual securities</t>
  </si>
  <si>
    <t>{M 05.00, c0110 ¦ (c0010 = 1; c0020 = 'resolution entity)} 
Only if disclosed in relation to internal MREL</t>
  </si>
  <si>
    <t>{M 05.00, c0110 ¦ (c0010 = 1; c0020 = 'Entities other than the resolution entity)} 
Only if disclosed in relation to internal MREL</t>
  </si>
  <si>
    <t>{M 05.00, c0110 ¦ (c0010 = 2; c0020 = 'resolution entity)} 
Only if disclosed in relation to internal MREL</t>
  </si>
  <si>
    <t>{M 05.00, c0110 ¦ (c0010 = 2; c0020 = 'Entities other than the resolution entity)} 
Only if disclosed in relation to internal MREL</t>
  </si>
  <si>
    <t>o/w perpetual securities</t>
  </si>
  <si>
    <t>{M 05.00, c0120 ¦ (c0010 = 1; c0020 = 'resolution entity)} 
Only if disclosed in relation to internal MREL</t>
  </si>
  <si>
    <t>{M 05.00, c0120 ¦ (c0010 = 1; c0020 = 'Entities other than the resolution entity)} 
Only if disclosed in relation to internal MREL</t>
  </si>
  <si>
    <t>{M 05.00, c0120 ¦ (c0010 = 2; c0020 = 'resolution entity)} 
Only if disclosed in relation to internal MREL</t>
  </si>
  <si>
    <t>{M 05.00, c0120 ¦ (c0010 = 2; c0020 = 'Entities other than the resolution entity)} 
Only if disclosed in relation to internal MREL</t>
  </si>
  <si>
    <t>EU TLAC2b: Creditor ranking - Entity that is not a resolution entity</t>
  </si>
  <si>
    <t>Own funds and eligible liabilities for the purpose of internal MREL</t>
  </si>
  <si>
    <t>EU TLAC3a: creditor ranking - resolution entity</t>
  </si>
  <si>
    <r>
      <t>Description of insolvency rank</t>
    </r>
    <r>
      <rPr>
        <strike/>
        <sz val="11"/>
        <rFont val="Calibri"/>
        <family val="2"/>
        <scheme val="minor"/>
      </rPr>
      <t>ing</t>
    </r>
    <r>
      <rPr>
        <sz val="11"/>
        <rFont val="Calibri"/>
        <family val="2"/>
        <scheme val="minor"/>
      </rPr>
      <t xml:space="preserve"> (free text)</t>
    </r>
  </si>
  <si>
    <t>{M 06.00, c0020 ¦ (c0010 = 1)}</t>
  </si>
  <si>
    <t>{M 06.00, c0020 ¦ (c0010 = 2)}</t>
  </si>
  <si>
    <t>Liabilities and own funds</t>
  </si>
  <si>
    <t>{M 06.00, c0030 ¦ (c0010 = 1)}</t>
  </si>
  <si>
    <t>{M 06.00, c0030 ¦ (c0010 = 2)}</t>
  </si>
  <si>
    <t>{M 06.00, c0040 ¦ (c0010 = 1)}</t>
  </si>
  <si>
    <t>{M 06.00, c0040 ¦ (c0010 = 2)}</t>
  </si>
  <si>
    <t>{M 06.00, c0050 ¦ (c0010 = 1)}</t>
  </si>
  <si>
    <t>{M 06.00, c0050 ¦ (c0010 = 2)}</t>
  </si>
  <si>
    <t>Subset of row 4 that are own funds and liabilities potentially eligible for meeting [choose as a appropriate: TLAC/ MREL]</t>
  </si>
  <si>
    <t>{M 06.00, c0060 ¦ (c0010 = 1)}
Only if disclosed in relation to MREL</t>
  </si>
  <si>
    <t>{M 06.00, c0060 ¦ (c0010 = 2)}
Only if disclosed in relation to MREL</t>
  </si>
  <si>
    <t>{M 06.00, c0070 ¦ (c0010 = 1)}
Only if disclosed in relation to MREL</t>
  </si>
  <si>
    <t>{M 06.00, c0070 ¦ (c0010 = 2)}
Only if disclosed in relation to MREL</t>
  </si>
  <si>
    <t>{M 06.00, c0080 ¦ (c0010 = 1)} 
Only if disclosed in relation to MREL</t>
  </si>
  <si>
    <t>{M 06.00, c0080 ¦ (c0010 = 2)} 
Only if disclosed in relation to MREL</t>
  </si>
  <si>
    <t>{M 06.00, c0090 ¦ (c0010 = 1)} 
Only if disclosed in relation to MREL</t>
  </si>
  <si>
    <t>{M 06.00, c0090 ¦ (c0010 = 2)} 
Only if disclosed in relation to MREL</t>
  </si>
  <si>
    <t>{M 06.00, c0100 ¦ (c0010 = 1)} 
Only if disclosed in relation to MREL</t>
  </si>
  <si>
    <t>{M 06.00, c0100 ¦ (c0010 = 2)} 
Only if disclosed in relation to MREL</t>
  </si>
  <si>
    <t>o/w  perpetual securities</t>
  </si>
  <si>
    <t>{M 06.00, c0110 ¦ (c0010 = 1)} 
Only if disclosed in relation to MREL</t>
  </si>
  <si>
    <t>{M 06.00, c0110 ¦ (c0010 = 2)} 
Only if disclosed in relation to MREL</t>
  </si>
  <si>
    <t>EU TLAC3b: creditor ranking - resolution entity</t>
  </si>
  <si>
    <t>Own funds and liabilities potentially eligible for meeting MREL</t>
  </si>
  <si>
    <t>EU KM2</t>
  </si>
  <si>
    <t>EU TLAC2a</t>
  </si>
  <si>
    <t>EU TLAC3a</t>
  </si>
  <si>
    <t>EU TLAC1</t>
  </si>
  <si>
    <t>EU iLAC</t>
  </si>
  <si>
    <t>Revisions in response to CRR3 updates (shadow banking, equity exposures) and comments received by the industry</t>
  </si>
  <si>
    <t>v4.2</t>
  </si>
  <si>
    <r>
      <t>Note:</t>
    </r>
    <r>
      <rPr>
        <sz val="11"/>
        <color theme="1"/>
        <rFont val="Calibri"/>
        <family val="2"/>
        <scheme val="minor"/>
      </rPr>
      <t xml:space="preserve"> the amendments to template  EU CR 10.05 are under public consultation until 22 August 2025, so this mapping is not yet applicable</t>
    </r>
  </si>
  <si>
    <r>
      <rPr>
        <b/>
        <sz val="11"/>
        <color theme="1"/>
        <rFont val="Calibri"/>
        <family val="2"/>
        <scheme val="minor"/>
      </rPr>
      <t>NOTE</t>
    </r>
    <r>
      <rPr>
        <sz val="11"/>
        <color theme="1"/>
        <rFont val="Calibri"/>
        <family val="2"/>
        <scheme val="minor"/>
      </rPr>
      <t>: the amendments to template EU CR 10.5 are under public consultation until 22 August 2025</t>
    </r>
  </si>
  <si>
    <r>
      <rPr>
        <b/>
        <sz val="11"/>
        <color theme="1"/>
        <rFont val="Calibri"/>
        <family val="2"/>
        <scheme val="minor"/>
      </rPr>
      <t>NOTE</t>
    </r>
    <r>
      <rPr>
        <sz val="11"/>
        <color theme="1"/>
        <rFont val="Calibri"/>
        <family val="2"/>
        <scheme val="minor"/>
      </rPr>
      <t>: Mapping applicable until the FRTB applies</t>
    </r>
  </si>
  <si>
    <t>Convention</t>
  </si>
  <si>
    <t>new mapping</t>
  </si>
  <si>
    <t xml:space="preserve">amended mapping </t>
  </si>
  <si>
    <t>delete mapping</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R 09.00, r0010, c0010}</t>
  </si>
  <si>
    <t>{R 09.00, r0010, c0020}</t>
  </si>
  <si>
    <t>{R 09.00, r0010, c0030}</t>
  </si>
  <si>
    <t>{R 09.00, r0010, c0040}</t>
  </si>
  <si>
    <t>Total fixed remuneration</t>
  </si>
  <si>
    <t>{R 09.00, r0020, c0010}</t>
  </si>
  <si>
    <t>{R 09.00, r0020, c0020}</t>
  </si>
  <si>
    <t>{R 09.00, r0020, c0030}</t>
  </si>
  <si>
    <t>{R 09.00, r0020, c0040}</t>
  </si>
  <si>
    <t>Of which: cash-based</t>
  </si>
  <si>
    <t>{R 09.00, r0030, c0010}</t>
  </si>
  <si>
    <t>{R 09.00, r0030, c0020}</t>
  </si>
  <si>
    <t>{R 09.00, r0030, c0030}</t>
  </si>
  <si>
    <t>{R 09.00, r0030, c0040}</t>
  </si>
  <si>
    <t>(Not applicable in the EU)</t>
  </si>
  <si>
    <t>EU-4a</t>
  </si>
  <si>
    <t>Of which: shares or equivalent ownership interests</t>
  </si>
  <si>
    <t>{R 09.00, r0040, c0010}</t>
  </si>
  <si>
    <t>{R 09.00, r0040, c0020}</t>
  </si>
  <si>
    <t>{R 09.00, r0040, c0030}</t>
  </si>
  <si>
    <t>{R 09.00, r0040, c0040}</t>
  </si>
  <si>
    <t xml:space="preserve">Of which: share-linked instruments or equivalent non-cash instruments </t>
  </si>
  <si>
    <t>{R 09.00, r0050, c0010}</t>
  </si>
  <si>
    <t>{R 09.00, r0050, c0020}</t>
  </si>
  <si>
    <t>{R 09.00, r0050, c0030}</t>
  </si>
  <si>
    <t>{R 09.00, r0050, c0040}</t>
  </si>
  <si>
    <t>EU-5x</t>
  </si>
  <si>
    <t>Of which: other instruments</t>
  </si>
  <si>
    <t>{R 09.00, r0060, c0010}</t>
  </si>
  <si>
    <t>{R 09.00, r0060, c0020}</t>
  </si>
  <si>
    <t>{R 09.00, r0060, c0030}</t>
  </si>
  <si>
    <t>{R 09.00, r0060, c0040}</t>
  </si>
  <si>
    <t>Of which: other forms</t>
  </si>
  <si>
    <t>{R 09.00, r0070, c0010}</t>
  </si>
  <si>
    <t>{R 09.00, r0070, c0020}</t>
  </si>
  <si>
    <t>{R 09.00, r0070, c0030}</t>
  </si>
  <si>
    <t>{R 09.00, r0070, c0040}</t>
  </si>
  <si>
    <t>Variable remuneration</t>
  </si>
  <si>
    <t>{R 09.00, r0080, c0010}</t>
  </si>
  <si>
    <t>{R 09.00, r0080, c0020}</t>
  </si>
  <si>
    <t>{R 09.00, r0080, c0030}</t>
  </si>
  <si>
    <t>{R 09.00, r0080, c0040}</t>
  </si>
  <si>
    <t>Total variable remuneration</t>
  </si>
  <si>
    <t>{R 09.00, r0090, c0010}</t>
  </si>
  <si>
    <t>{R 09.00, r0090, c0020}</t>
  </si>
  <si>
    <t>{R 09.00, r0090, c0030}</t>
  </si>
  <si>
    <t>{R 09.00, r0090, c0040}</t>
  </si>
  <si>
    <t>{R 09.00, r0100, c0010}</t>
  </si>
  <si>
    <t>{R 09.00, r0100, c0020}</t>
  </si>
  <si>
    <t>{R 09.00, r0100, c0030}</t>
  </si>
  <si>
    <t>{R 09.00, r0100, c0040}</t>
  </si>
  <si>
    <t>Of which: deferred</t>
  </si>
  <si>
    <t>{R 09.00, r0110, c0010}</t>
  </si>
  <si>
    <t>{R 09.00, r0110, c0020}</t>
  </si>
  <si>
    <t>{R 09.00, r0110, c0030}</t>
  </si>
  <si>
    <t>{R 09.00, r0110, c0040}</t>
  </si>
  <si>
    <t>{R 09.00, r0120, c0010}</t>
  </si>
  <si>
    <t>{R 09.00, r0120, c0020}</t>
  </si>
  <si>
    <t>{R 09.00, r0120, c0030}</t>
  </si>
  <si>
    <t>{R 09.00, r0120, c0040}</t>
  </si>
  <si>
    <t>EU-14a</t>
  </si>
  <si>
    <t>{R 09.00, r0130, c0010}</t>
  </si>
  <si>
    <t>{R 09.00, r0130, c0020}</t>
  </si>
  <si>
    <t>{R 09.00, r0130, c0030}</t>
  </si>
  <si>
    <t>{R 09.00, r0130, c0040}</t>
  </si>
  <si>
    <t>EU-13b</t>
  </si>
  <si>
    <t>{R 09.00, r0140, c0010}</t>
  </si>
  <si>
    <t>{R 09.00, r0140, c0020}</t>
  </si>
  <si>
    <t>{R 09.00, r0140, c0030}</t>
  </si>
  <si>
    <t>{R 09.00, r0140, c0040}</t>
  </si>
  <si>
    <t>EU-14b</t>
  </si>
  <si>
    <t>{R 09.00, r0150, c0010}</t>
  </si>
  <si>
    <t>{R 09.00, r0150, c0020}</t>
  </si>
  <si>
    <t>{R 09.00, r0150, c0030}</t>
  </si>
  <si>
    <t>{R 09.00, r0150, c0040}</t>
  </si>
  <si>
    <t>EU-14x</t>
  </si>
  <si>
    <t>{R 09.00, r0160, c0010}</t>
  </si>
  <si>
    <t>{R 09.00, r0160, c0020}</t>
  </si>
  <si>
    <t>{R 09.00, r0160, c0030}</t>
  </si>
  <si>
    <t>{R 09.00, r0160, c0040}</t>
  </si>
  <si>
    <t>EU-14y</t>
  </si>
  <si>
    <t>{R 09.00, r0170, c0010}</t>
  </si>
  <si>
    <t>{R 09.00, r0170, c0020}</t>
  </si>
  <si>
    <t>{R 09.00, r0170, c0030}</t>
  </si>
  <si>
    <t>{R 09.00, r0170, c0040}</t>
  </si>
  <si>
    <t>{R 09.00, r0180, c0010}</t>
  </si>
  <si>
    <t>{R 09.00, r0180, c0020}</t>
  </si>
  <si>
    <t>{R 09.00, r0180, c0030}</t>
  </si>
  <si>
    <t>{R 09.00, r0180, c0040}</t>
  </si>
  <si>
    <t>{R 09.00, r0190, c0010}</t>
  </si>
  <si>
    <t>{R 09.00, r0190, c0020}</t>
  </si>
  <si>
    <t>{R 09.00, r0190, c0030}</t>
  </si>
  <si>
    <t>{R 09.00, r0190, c0040}</t>
  </si>
  <si>
    <t>Total remuneration (2 + 10)</t>
  </si>
  <si>
    <t>{R 09.00, r0200, c0010}</t>
  </si>
  <si>
    <t>{R 09.00, r0200, c0020}</t>
  </si>
  <si>
    <t>{R 09.00, r0200, c0030}</t>
  </si>
  <si>
    <t>{R 09.00, r0200, c004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R 10.00, r0010, c0010}</t>
  </si>
  <si>
    <t>{R 10.00, r0010, c0020}</t>
  </si>
  <si>
    <t>{R 10.00, r0010, c0030}</t>
  </si>
  <si>
    <t>{R 10.00, r0010, c0040}</t>
  </si>
  <si>
    <t>Guaranteed variable remuneration awards -Total amount</t>
  </si>
  <si>
    <t>{R 10.00, r0020, c0010}</t>
  </si>
  <si>
    <t>{R 10.00, r0020, c0020}</t>
  </si>
  <si>
    <t>{R 10.00, r0020, c0030}</t>
  </si>
  <si>
    <t>{R 10.00, r0020, c0040}</t>
  </si>
  <si>
    <t>Of which guaranteed variable remuneration awards paid during the financial year, that are not taken into account in the bonus cap</t>
  </si>
  <si>
    <t>{R 10.00, r0030, c0010}</t>
  </si>
  <si>
    <t>{R 10.00, r0030, c0020}</t>
  </si>
  <si>
    <t>{R 10.00, r0030, c0030}</t>
  </si>
  <si>
    <t>{R 10.00, r0030, c0040}</t>
  </si>
  <si>
    <t>Severance payments awarded in previous periods, that have been paid out during the financial year</t>
  </si>
  <si>
    <t>Severance payments awarded in previous periods, that have been paid out during the financial year - Number of identified staff</t>
  </si>
  <si>
    <t>{R 10.00, r0040, c0010}</t>
  </si>
  <si>
    <t>{R 10.00, r0040, c0020}</t>
  </si>
  <si>
    <t>{R 10.00, r0040, c0030}</t>
  </si>
  <si>
    <t>{R 10.00, r0040, c0040}</t>
  </si>
  <si>
    <t>Severance payments awarded in previous periods, that have been paid out during the financial year - Total amount</t>
  </si>
  <si>
    <t>{R 10.00, r0050, c0010}</t>
  </si>
  <si>
    <t>{R 10.00, r0050, c0020}</t>
  </si>
  <si>
    <t>{R 10.00, r0050, c0030}</t>
  </si>
  <si>
    <t>{R 10.00, r0050, c0040}</t>
  </si>
  <si>
    <t>Severance payments awarded during the financial year</t>
  </si>
  <si>
    <t>Severance payments awarded during the financial year - Number of identified staff</t>
  </si>
  <si>
    <t>{R 10.00, r0060, c0010}</t>
  </si>
  <si>
    <t>{R 10.00, r0060, c0020}</t>
  </si>
  <si>
    <t>{R 10.00, r0060, c0030}</t>
  </si>
  <si>
    <t>{R 10.00, r0060, c0040}</t>
  </si>
  <si>
    <t>Severance payments awarded during the financial year - Total amount</t>
  </si>
  <si>
    <t>{R 10.00, r0070, c0010}</t>
  </si>
  <si>
    <t>{R 10.00, r0070, c0020}</t>
  </si>
  <si>
    <t>{R 10.00, r0070, c0030}</t>
  </si>
  <si>
    <t>{R 10.00, r0070, c0040}</t>
  </si>
  <si>
    <t xml:space="preserve">Of which paid during the financial year </t>
  </si>
  <si>
    <t>{R 10.00, r0080, c0010}</t>
  </si>
  <si>
    <t>{R 10.00, r0080, c0020}</t>
  </si>
  <si>
    <t>{R 10.00, r0080, c0030}</t>
  </si>
  <si>
    <t>{R 10.00, r0080, c0040}</t>
  </si>
  <si>
    <t>Of which deferred</t>
  </si>
  <si>
    <t>{R 10.00, r0090, c0010}</t>
  </si>
  <si>
    <t>{R 10.00, r0090, c0020}</t>
  </si>
  <si>
    <t>{R 10.00, r0090, c0030}</t>
  </si>
  <si>
    <t>{R 10.00, r0090, c0040}</t>
  </si>
  <si>
    <t>Of which severance payments paid during the financial year, that are not taken into account in the bonus cap</t>
  </si>
  <si>
    <t>{R 10.00, r0100, c0010}</t>
  </si>
  <si>
    <t>{R 10.00, r0100, c0020}</t>
  </si>
  <si>
    <t>{R 10.00, r0100, c0030}</t>
  </si>
  <si>
    <t>{R 10.00, r0100, c0040}</t>
  </si>
  <si>
    <t>Of which highest payment that has been awarded to a single person</t>
  </si>
  <si>
    <t>{R 10.00, r0110, c0010}</t>
  </si>
  <si>
    <t>{R 10.00, r0110, c0020}</t>
  </si>
  <si>
    <t>{R 10.00, r0110, c0030}</t>
  </si>
  <si>
    <t>{R 10.00, r0110, c0040}</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R 11.00, r0010, c0010}</t>
  </si>
  <si>
    <t>{R 11.00, r0010, c0020}</t>
  </si>
  <si>
    <t>{R 11.00, r0010, c0030}</t>
  </si>
  <si>
    <t>{R 11.00, r0010, c0040}</t>
  </si>
  <si>
    <t>{R 11.00, r0010, c0050}</t>
  </si>
  <si>
    <t>{R 11.00, r0010, c0060}</t>
  </si>
  <si>
    <t>{R 11.00, r0010, c0070}</t>
  </si>
  <si>
    <t>{R 11.00, r0010, c0080}</t>
  </si>
  <si>
    <t>Cash-based</t>
  </si>
  <si>
    <t>{R 11.00, r0020, c0010}</t>
  </si>
  <si>
    <t>{R 11.00, r0020, c0020}</t>
  </si>
  <si>
    <t>{R 11.00, r0020, c0030}</t>
  </si>
  <si>
    <t>{R 11.00, r0020, c0040}</t>
  </si>
  <si>
    <t>{R 11.00, r0020, c0050}</t>
  </si>
  <si>
    <t>{R 11.00, r0020, c0060}</t>
  </si>
  <si>
    <t>{R 11.00, r0020, c0070}</t>
  </si>
  <si>
    <t>{R 11.00, r0020, c0080}</t>
  </si>
  <si>
    <t xml:space="preserve">
Shares or equivalent ownership interests</t>
  </si>
  <si>
    <t>{R 11.00, r0030, c0010}</t>
  </si>
  <si>
    <t>{R 11.00, r0030, c0020}</t>
  </si>
  <si>
    <t>{R 11.00, r0030, c0030}</t>
  </si>
  <si>
    <t>{R 11.00, r0030, c0040}</t>
  </si>
  <si>
    <t>{R 11.00, r0030, c0050}</t>
  </si>
  <si>
    <t>{R 11.00, r0030, c0060}</t>
  </si>
  <si>
    <t>{R 11.00, r0030, c0070}</t>
  </si>
  <si>
    <t>{R 11.00, r0030, c0080}</t>
  </si>
  <si>
    <t xml:space="preserve">Share-linked instruments or equivalent non-cash instruments </t>
  </si>
  <si>
    <t>{R 11.00, r0040, c0010}</t>
  </si>
  <si>
    <t>{R 11.00, r0040, c0020}</t>
  </si>
  <si>
    <t>{R 11.00, r0040, c0030}</t>
  </si>
  <si>
    <t>{R 11.00, r0040, c0040}</t>
  </si>
  <si>
    <t>{R 11.00, r0040, c0050}</t>
  </si>
  <si>
    <t>{R 11.00, r0040, c0060}</t>
  </si>
  <si>
    <t>{R 11.00, r0040, c0070}</t>
  </si>
  <si>
    <t>{R 11.00, r0040, c0080}</t>
  </si>
  <si>
    <t>Other instruments</t>
  </si>
  <si>
    <t>{R 11.00, r0050, c0010}</t>
  </si>
  <si>
    <t>{R 11.00, r0050, c0020}</t>
  </si>
  <si>
    <t>{R 11.00, r0050, c0030}</t>
  </si>
  <si>
    <t>{R 11.00, r0050, c0040}</t>
  </si>
  <si>
    <t>{R 11.00, r0050, c0050}</t>
  </si>
  <si>
    <t>{R 11.00, r0050, c0060}</t>
  </si>
  <si>
    <t>{R 11.00, r0050, c0070}</t>
  </si>
  <si>
    <t>{R 11.00, r0050, c0080}</t>
  </si>
  <si>
    <t>Other forms</t>
  </si>
  <si>
    <t>{R 11.00, r0060, c0010}</t>
  </si>
  <si>
    <t>{R 11.00, r0060, c0020}</t>
  </si>
  <si>
    <t>{R 11.00, r0060, c0030}</t>
  </si>
  <si>
    <t>{R 11.00, r0060, c0040}</t>
  </si>
  <si>
    <t>{R 11.00, r0060, c0050}</t>
  </si>
  <si>
    <t>{R 11.00, r0060, c0060}</t>
  </si>
  <si>
    <t>{R 11.00, r0060, c0070}</t>
  </si>
  <si>
    <t>{R 11.00, r0060, c0080}</t>
  </si>
  <si>
    <t>MB Management function</t>
  </si>
  <si>
    <t>{R 11.00, r0070, c0010}</t>
  </si>
  <si>
    <t>{R 11.00, r0070, c0020}</t>
  </si>
  <si>
    <t>{R 11.00, r0070, c0030}</t>
  </si>
  <si>
    <t>{R 11.00, r0070, c0040}</t>
  </si>
  <si>
    <t>{R 11.00, r0070, c0050}</t>
  </si>
  <si>
    <t>{R 11.00, r0070, c0060}</t>
  </si>
  <si>
    <t>{R 11.00, r0070, c0070}</t>
  </si>
  <si>
    <t>{R 11.00, r0070, c0080}</t>
  </si>
  <si>
    <t>{R 11.00, r0080, c0010}</t>
  </si>
  <si>
    <t>{R 11.00, r0080, c0020}</t>
  </si>
  <si>
    <t>{R 11.00, r0080, c0030}</t>
  </si>
  <si>
    <t>{R 11.00, r0080, c0040}</t>
  </si>
  <si>
    <t>{R 11.00, r0080, c0050}</t>
  </si>
  <si>
    <t>{R 11.00, r0080, c0060}</t>
  </si>
  <si>
    <t>{R 11.00, r0080, c0070}</t>
  </si>
  <si>
    <t>{R 11.00, r0080, c0080}</t>
  </si>
  <si>
    <t>{R 11.00, r0090, c0010}</t>
  </si>
  <si>
    <t>{R 11.00, r0090, c0020}</t>
  </si>
  <si>
    <t>{R 11.00, r0090, c0070}</t>
  </si>
  <si>
    <t>{R 11.00, r0090, c0080}</t>
  </si>
  <si>
    <t>{R 11.00, r0100, c0010}</t>
  </si>
  <si>
    <t>{R 11.00, r0100, c0020}</t>
  </si>
  <si>
    <t>{R 11.00, r0100, c0030}</t>
  </si>
  <si>
    <t>{R 11.00, r0100, c0040}</t>
  </si>
  <si>
    <t>{R 11.00, r0100, c0050}</t>
  </si>
  <si>
    <t>{R 11.00, r0100, c0060}</t>
  </si>
  <si>
    <t>{R 11.00, r0100, c0070}</t>
  </si>
  <si>
    <t>{R 11.00, r0100, c0080}</t>
  </si>
  <si>
    <t>{R 11.00, r0110, c0010}</t>
  </si>
  <si>
    <t>{R 11.00, r0110, c0020}</t>
  </si>
  <si>
    <t>{R 11.00, r0110, c0030}</t>
  </si>
  <si>
    <t>{R 11.00, r0110, c0040}</t>
  </si>
  <si>
    <t>{R 11.00, r0110, c0050}</t>
  </si>
  <si>
    <t>{R 11.00, r0110, c0060}</t>
  </si>
  <si>
    <t>{R 11.00, r0110, c0070}</t>
  </si>
  <si>
    <t>{R 11.00, r0110, c0080}</t>
  </si>
  <si>
    <t>{R 11.00, r0120, c0010}</t>
  </si>
  <si>
    <t>{R 11.00, r0120, c0020}</t>
  </si>
  <si>
    <t>{R 11.00, r0120, c0030}</t>
  </si>
  <si>
    <t>{R 11.00, r0120, c0040}</t>
  </si>
  <si>
    <t>{R 11.00, r0120, c0050}</t>
  </si>
  <si>
    <t>{R 11.00, r0120, c0060}</t>
  </si>
  <si>
    <t>{R 11.00, r0120, c0070}</t>
  </si>
  <si>
    <t>{R 11.00, r0120, c0080}</t>
  </si>
  <si>
    <t>{R 11.00, r0130, c0010}</t>
  </si>
  <si>
    <t>{R 11.00, r0130, c0020}</t>
  </si>
  <si>
    <t>{R 11.00, r0130, c0030}</t>
  </si>
  <si>
    <t>{R 11.00, r0130, c0040}</t>
  </si>
  <si>
    <t>{R 11.00, r0130, c0050}</t>
  </si>
  <si>
    <t>{R 11.00, r0130, c0060}</t>
  </si>
  <si>
    <t>{R 11.00, r0130, c0070}</t>
  </si>
  <si>
    <t>{R 11.00, r0130, c0080}</t>
  </si>
  <si>
    <t>{R 11.00, r0140, c0010}</t>
  </si>
  <si>
    <t>{R 11.00, r0140, c0020}</t>
  </si>
  <si>
    <t>{R 11.00, r0140, c0030}</t>
  </si>
  <si>
    <t>{R 11.00, r0140, c0040}</t>
  </si>
  <si>
    <t>{R 11.00, r0140, c0050}</t>
  </si>
  <si>
    <t>{R 11.00, r0140, c0060}</t>
  </si>
  <si>
    <t>{R 11.00, r0140, c0070}</t>
  </si>
  <si>
    <t>{R 11.00, r0140, c0080}</t>
  </si>
  <si>
    <t>{R 11.00, r0150, c0010}</t>
  </si>
  <si>
    <t>{R 11.00, r0150, c0020}</t>
  </si>
  <si>
    <t>{R 11.00, r0150, c0030}</t>
  </si>
  <si>
    <t>{R 11.00, r0150, c0040}</t>
  </si>
  <si>
    <t>{R 11.00, r0150, c0050}</t>
  </si>
  <si>
    <t>{R 11.00, r0150, c0060}</t>
  </si>
  <si>
    <t>{R 11.00, r0150, c0070}</t>
  </si>
  <si>
    <t>{R 11.00, r0150, c0080}</t>
  </si>
  <si>
    <t>{R 11.00, r0160, c0010}</t>
  </si>
  <si>
    <t>{R 11.00, r0160, c0020}</t>
  </si>
  <si>
    <t>{R 11.00, r0160, c0030}</t>
  </si>
  <si>
    <t>{R 11.00, r0160, c0040}</t>
  </si>
  <si>
    <t>{R 11.00, r0160, c0050}</t>
  </si>
  <si>
    <t>{R 11.00, r0160, c0060}</t>
  </si>
  <si>
    <t>{R 11.00, r0160, c0070}</t>
  </si>
  <si>
    <t>{R 11.00, r0160, c0080}</t>
  </si>
  <si>
    <t>{R 11.00, r0170, c0010}</t>
  </si>
  <si>
    <t>{R 11.00, r0170, c0020}</t>
  </si>
  <si>
    <t>{R 11.00, r0170, c0030}</t>
  </si>
  <si>
    <t>{R 11.00, r0170, c0040}</t>
  </si>
  <si>
    <t>{R 11.00, r0170, c0050}</t>
  </si>
  <si>
    <t>{R 11.00, r0170, c0060}</t>
  </si>
  <si>
    <t>{R 11.00, r0170, c0070}</t>
  </si>
  <si>
    <t>{R 11.00, r0170, c0080}</t>
  </si>
  <si>
    <t>{R 11.00, r0180, c0010}</t>
  </si>
  <si>
    <t>{R 11.00, r0180, c0020}</t>
  </si>
  <si>
    <t>{R 11.00, r0180, c0030}</t>
  </si>
  <si>
    <t>{R 11.00, r0180, c0040}</t>
  </si>
  <si>
    <t>{R 11.00, r0180, c0050}</t>
  </si>
  <si>
    <t>{R 11.00, r0180, c0060}</t>
  </si>
  <si>
    <t>{R 11.00, r0180, c0070}</t>
  </si>
  <si>
    <t>{R 11.00, r0180, c0080}</t>
  </si>
  <si>
    <t>{R 11.00, r0190, c0010}</t>
  </si>
  <si>
    <t>{R 11.00, r0190, c0020}</t>
  </si>
  <si>
    <t>{R 11.00, r0190, c0030}</t>
  </si>
  <si>
    <t>{R 11.00, r0190, c0040}</t>
  </si>
  <si>
    <t>{R 11.00, r0190, c0050}</t>
  </si>
  <si>
    <t>{R 11.00, r0190, c0060}</t>
  </si>
  <si>
    <t>{R 11.00, r0190, c0070}</t>
  </si>
  <si>
    <t>{R 11.00, r0190, c0080}</t>
  </si>
  <si>
    <t>{R 11.00, r0200, c0010}</t>
  </si>
  <si>
    <t>{R 11.00, r0200, c0020}</t>
  </si>
  <si>
    <t>{R 11.00, r0200, c0030}</t>
  </si>
  <si>
    <t>{R 11.00, r0200, c0040}</t>
  </si>
  <si>
    <t>{R 11.00, r0200, c0050}</t>
  </si>
  <si>
    <t>{R 11.00, r0200, c0060}</t>
  </si>
  <si>
    <t>{R 11.00, r0200, c0070}</t>
  </si>
  <si>
    <t>{R 11.00, r0200, c0080}</t>
  </si>
  <si>
    <t>{R 11.00, r0210, c0010}</t>
  </si>
  <si>
    <t>{R 11.00, r0210, c0020}</t>
  </si>
  <si>
    <t>{R 11.00, r0210, c0030}</t>
  </si>
  <si>
    <t>{R 11.00, r0210, c0040}</t>
  </si>
  <si>
    <t>{R 11.00, r0210, c0050}</t>
  </si>
  <si>
    <t>{R 11.00, r0210, c0060}</t>
  </si>
  <si>
    <t>{R 11.00, r0210, c0070}</t>
  </si>
  <si>
    <t>{R 11.00, r0210, c0080}</t>
  </si>
  <si>
    <t>{R 11.00, r0220, c0010}</t>
  </si>
  <si>
    <t>{R 11.00, r0220, c0020}</t>
  </si>
  <si>
    <t>{R 11.00, r0220, c0030}</t>
  </si>
  <si>
    <t>{R 11.00, r0220, c0040}</t>
  </si>
  <si>
    <t>{R 11.00, r0220, c0050}</t>
  </si>
  <si>
    <t>{R 11.00, r0220, c0060}</t>
  </si>
  <si>
    <t>{R 11.00, r0220, c0070}</t>
  </si>
  <si>
    <t>{R 11.00, r0220, c0080}</t>
  </si>
  <si>
    <t>{R 11.00, r0230, c0010}</t>
  </si>
  <si>
    <t>{R 11.00, r0230, c0020}</t>
  </si>
  <si>
    <t>{R 11.00, r0230, c0030}</t>
  </si>
  <si>
    <t>{R 11.00, r0230, c0040}</t>
  </si>
  <si>
    <t>{R 11.00, r0230, c0050}</t>
  </si>
  <si>
    <t>{R 11.00, r0230, c0060}</t>
  </si>
  <si>
    <t>{R 11.00, r0230, c0070}</t>
  </si>
  <si>
    <t>{R 11.00, r0230, c0080}</t>
  </si>
  <si>
    <t>{R 11.00, r0240, c0010}</t>
  </si>
  <si>
    <t>{R 11.00, r0240, c0020}</t>
  </si>
  <si>
    <t>{R 11.00, r0240, c0030}</t>
  </si>
  <si>
    <t>{R 11.00, r0240, c0040}</t>
  </si>
  <si>
    <t>{R 11.00, r0240, c0050}</t>
  </si>
  <si>
    <t>{R 11.00, r0240, c0060}</t>
  </si>
  <si>
    <t>{R 11.00, r0240, c0070}</t>
  </si>
  <si>
    <t>{R 11.00, r0240, c0080}</t>
  </si>
  <si>
    <t>Total amount</t>
  </si>
  <si>
    <t>{R 11.00, r0250, c0010}</t>
  </si>
  <si>
    <t>{R 11.00, r0250, c0020}</t>
  </si>
  <si>
    <t>{R 11.00, r0250, c0030}</t>
  </si>
  <si>
    <t>{R 11.00, r0250, c0040}</t>
  </si>
  <si>
    <t>{R 11.00, r0250, c0050}</t>
  </si>
  <si>
    <t>{R 11.00, r0250, c0060}</t>
  </si>
  <si>
    <t>{R 11.00, r0250, c0070}</t>
  </si>
  <si>
    <t>{R 11.00, r0250, c0080}</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o be extended as appropriate, if further payment bands are needed.</t>
  </si>
  <si>
    <t>Template EU REM5 - Information on remuneration of staff whose professional activities have a material impact on institutions’ risk profile (identified staff)</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R 12.00, r0010, c0100}</t>
  </si>
  <si>
    <t>Of which: members of the MB</t>
  </si>
  <si>
    <t>{R 12.00, r0020, c0010}</t>
  </si>
  <si>
    <t>{R 12.00, r0020, c0020}</t>
  </si>
  <si>
    <t>{R 12.00, r0020, c0030}</t>
  </si>
  <si>
    <t>Of which: other senior management</t>
  </si>
  <si>
    <t>{R 12.00, r0030, c0040}</t>
  </si>
  <si>
    <t>{R 12.00, r0030, c0050}</t>
  </si>
  <si>
    <t>{R 12.00, r0030, c0060}</t>
  </si>
  <si>
    <t>{R 12.00, r0030, c0070}</t>
  </si>
  <si>
    <t>{R 12.00, r0030, c0080}</t>
  </si>
  <si>
    <t>{R 12.00, r0030, c0090}</t>
  </si>
  <si>
    <t>Of which: other identified staff</t>
  </si>
  <si>
    <t>{R 12.00, r0040, c0040}</t>
  </si>
  <si>
    <t>{R 12.00, r0040, c0050}</t>
  </si>
  <si>
    <t>{R 12.00, r0040, c0060}</t>
  </si>
  <si>
    <t>{R 12.00, r0040, c0070}</t>
  </si>
  <si>
    <t>{R 12.00, r0040, c0080}</t>
  </si>
  <si>
    <t>{R 12.00, r0040, c0090}</t>
  </si>
  <si>
    <t>Total remuneration of identified staff</t>
  </si>
  <si>
    <t>{R 12.00, r0050, c0010}</t>
  </si>
  <si>
    <t>{R 12.00, r0050, c0020}</t>
  </si>
  <si>
    <t>{R 12.00, r0050, c0030}</t>
  </si>
  <si>
    <t>{R 12.00, r0050, c0040}</t>
  </si>
  <si>
    <t>{R 12.00, r0050, c0050}</t>
  </si>
  <si>
    <t>{R 12.00, r0050, c0060}</t>
  </si>
  <si>
    <t>{R 12.00, r0050, c0070}</t>
  </si>
  <si>
    <t>{R 12.00, r0050, c0080}</t>
  </si>
  <si>
    <t>{R 12.00, r0050, c0090}</t>
  </si>
  <si>
    <t xml:space="preserve">Of which: variable remuneration </t>
  </si>
  <si>
    <t>{R 12.00, r0060, c0010}</t>
  </si>
  <si>
    <t>{R 12.00, r0060, c0020}</t>
  </si>
  <si>
    <t>{R 12.00, r0060, c0030}</t>
  </si>
  <si>
    <t>{R 12.00, r0060, c0040}</t>
  </si>
  <si>
    <t>{R 12.00, r0060, c0050}</t>
  </si>
  <si>
    <t>{R 12.00, r0060, c0060}</t>
  </si>
  <si>
    <t>{R 12.00, r0060, c0070}</t>
  </si>
  <si>
    <t>{R 12.00, r0060, c0080}</t>
  </si>
  <si>
    <t>{R 12.00, r0060, c0090}</t>
  </si>
  <si>
    <t xml:space="preserve">Of which: fixed remuneration </t>
  </si>
  <si>
    <t>{R 12.00, r0070, c0010}</t>
  </si>
  <si>
    <t>{R 12.00, r0070, c0020}</t>
  </si>
  <si>
    <t>{R 12.00, r0070, c0030}</t>
  </si>
  <si>
    <t>{R 12.00, r0070, c0040}</t>
  </si>
  <si>
    <t>{R 12.00, r0070, c0050}</t>
  </si>
  <si>
    <t>{R 12.00, r0070, c0060}</t>
  </si>
  <si>
    <t>{R 12.00, r0070, c0070}</t>
  </si>
  <si>
    <t>{R 12.00, r0070, c0080}</t>
  </si>
  <si>
    <t>{R 12.00, r0070, c0090}</t>
  </si>
  <si>
    <t>EU REM5</t>
  </si>
  <si>
    <t>EU REM3</t>
  </si>
  <si>
    <t>EU REM4</t>
  </si>
  <si>
    <t>EU REM2</t>
  </si>
  <si>
    <t>EU REM1</t>
  </si>
  <si>
    <t>{C 03.00, r0130, c0010} - 8%
Data as of reference date T-3</t>
  </si>
  <si>
    <t>{C 47.00, r0350, 0010}/{EU KM1, 13}
Data as of the preceding reference date T-1</t>
  </si>
  <si>
    <t>{C 47.00, r0360, 0010}/{EU KM1, 13}
Data as of the preceding reference date T-1</t>
  </si>
  <si>
    <t>{C 47.00, r0420, c0010)
Data as of the preceding reference date T-1</t>
  </si>
  <si>
    <t>{C 07.00, r0070, c0040, qEC:qx01}</t>
  </si>
  <si>
    <t>{C 07.00, r0080, c0040, qEC:qx01}</t>
  </si>
  <si>
    <t>{C 07.00, r0070, c0200, qEC:qx01}</t>
  </si>
  <si>
    <t>{C 07.00, r0080, c0200, qEC:qx01}</t>
  </si>
  <si>
    <t>{C 07.00, r0070, c0220, qEC:qx01} + {C 07.00, r0080, c0220, qEC:qx01}</t>
  </si>
  <si>
    <t>{C 07.00, r0140, c0200, qEC:qx019} - {C 07.00, r0140, c0210, qEC:qx019}</t>
  </si>
  <si>
    <t>{C 07.00, r0140, c0200, qEC:qx01} - {C 07.00, r0140, c0210, qEC:qx01}</t>
  </si>
  <si>
    <t>{C 07.00, r0150, c0200, qEC:qx01}  - {C 07.00, r0150, c0210, qEC:qx01}</t>
  </si>
  <si>
    <t>{C 07.00, r0160, c0200, qEC:qx01} - {C 07.00, r0160, c0210, qEC:qx01}</t>
  </si>
  <si>
    <t>{C 07.00, r0170, c0200, qEC:qx01} - {C 07.00, r0170, c0210, qEC:qx01}</t>
  </si>
  <si>
    <t>{C 07.00, r0180, c0200, qEC:qx01} - {C 07.00, r0180, c0210, qEC:qx01}</t>
  </si>
  <si>
    <t>{C 07.00, r0185, c0200, qEC:qx01} - {C 07.00, r0185, c0210, qEC:qx01}</t>
  </si>
  <si>
    <t>{C 07.00, r0190, c0200, qEC:qx01} - {C 07.00, r0190, c0210, qEC:qx01}</t>
  </si>
  <si>
    <t>{C 07.00, r0195, c0200, qEC:qx01} - {C 07.00, r0195, c0210, qEC:qx01}</t>
  </si>
  <si>
    <t>{C 07.00, r0196, c0200, qEC:qx01} - {C 07.00, r0196, c0210, qEC:qx01}</t>
  </si>
  <si>
    <t>{C 07.00, r0200, c0200, qEC:qx01} - {C 07.00, r0200, c0210, qEC:qx01}</t>
  </si>
  <si>
    <t>{C 07.00, r0205, c0200, qEC:qx01} - {C 07.00, r0205, c0210, qEC:qx01}</t>
  </si>
  <si>
    <t>{C 07.00, r0210, c0200, qEC:qx01} - {C 07.00, r0210, c0210, qEC:qx01}</t>
  </si>
  <si>
    <t>{C 07.00, r0220, c0200, qEC:qx01} - {C 07.00, r0220, c0210, qEC:qx01}</t>
  </si>
  <si>
    <t>{C 07.00, r0225, c0200, qEC:qx01} - {C 07.00, r0225, c0210, qEC:qx01}</t>
  </si>
  <si>
    <t>{C 07.00, r0226, c0200, qEC:qx01} - {C 07.00, r0226, c0210, qEC:qx01}</t>
  </si>
  <si>
    <t>{C 07.00, r0230, c0200, qEC:qx01} - {C 07.00, r0230, c0210, qEC:qx01}</t>
  </si>
  <si>
    <t>{C 07.00, r0231, c0200, qEC:qx01} - {C 07.00, r0231, c0210, qEC:qx01}</t>
  </si>
  <si>
    <t>{C 07.00, r0232, c0200, qEC:qx01} - {C 07.00, r0232, c0210, qEC:qx01}</t>
  </si>
  <si>
    <t>{C 07.00, r0235, c0200, qEC:qx01} - {C 07.00, r0235, c0210, qEC:qx01}</t>
  </si>
  <si>
    <t>{C 07.00, r0240, c0200, qEC:qx01} - {C 07.00, r0240, c0210, qEC:qx01}</t>
  </si>
  <si>
    <t>{C 07.00, r0250, c0200, qEC:qx01} - {C 07.00, r0250, c0210, qEC:qx01}</t>
  </si>
  <si>
    <t>{C 07.00, r0260, c0200, qEC:qx01} - {C 07.00, r0260, c0210, qEC:qx01}</t>
  </si>
  <si>
    <t>{C 07.00, r0265, c0200, qEC:qx01} - {C 07.00, r0265, c0210, qEC:qx01}</t>
  </si>
  <si>
    <t>{C 07.00, r0270, c0200, qEC:qx01} - {C 07.00, r0270, c0210, qEC:qx01}</t>
  </si>
  <si>
    <t>{C 07.00, r0280, c0200, qEC:qx01} - {C 07.00, r0280, c0210, qEC:qx01}</t>
  </si>
  <si>
    <t>{C 02.00, r0040, c0010} - [{C 07.00, r0090, c0220, qEC:qx01} + {C 07.00, r0110, c0220, qEC:qx01} + {C 07.00, r0130, c0220, qEC:qx01} + {C 08.01, r0040, c0260, qAE:qx2023} + {C 08.01, r0050, c0260, qAE:qx2023} + {C 08.01, r0060, c0260, qAE:qx2023} + {C 08.01, r0040, c0260, qAE:qx2022} + {C 08.01, r0050, c0260, qAE:qx2022} + {C 08.01 r0060, c0260, qAE:qx2022}]
- {C 02.00, r0460, c0010} - {C 02.00, r0470, c0010} + {C 02.00, r0630, c0010} + {C 02.00, r0690, c0010} - {C 02.00, r0720, c0010} - {C 02.00, r0755, c0010} - {C 02.00, r0770, c0010}-{C 02.00, r0780, c0010}</t>
  </si>
  <si>
    <t>{C 02.00, r0040, c0010}
- [{C 07.00, r0090, c0220, qEC:qx01} + {C 07.00, r0110, c0220, qEC:qx01} + {C 07.00, r0130, c0220, qEC:qx01} + {C 08.01, r0040, c0260, qEC:qx01} + {C 08.01, r0050, c0260, qEC:qx01} + {C 08.01, r0060, c0260, qAE:qx2023} + {C 08.01, r0040, c0260, qAE:qx2022} + {C 08.01, r0050, c0260, qAE:qx2022} + {C 08.01 r0060, c0260, qAE:qx2022}]
- {C 02.00, r0460, c0010} - {C 02.00, r0470, c0010} + {C 02.00, r0630, c0010} + {C 02.00, r0690, c0010} - {C 02.00, r0720, c0010} - {C 02.00, r0755, c0010} - {C 02.00, r0770, c0010}- {C 02.00, r0780, c0010}
Data as of the preceding reference date</t>
  </si>
  <si>
    <t>{C 02.00, r0060, c0010} - [{C 07.00, r0090, c0220, qEC:qx01} + {C 07.00, r0110, c0220, qEC:qx01} + {C 07.00, r0130, c0220, qEC:qx01}]
Data as of the preceding reference date</t>
  </si>
  <si>
    <t>{C 02.00, r0060, c0010} - [{C 07.00, r0090, c0220, qEC:qx01} + {C 07.00, r0110, c0220, qEC:qx01} + {C 07.00, r0130, c0220, qEC:qx01}]</t>
  </si>
  <si>
    <t xml:space="preserve">{C 07.00, r0090, c0220, qEC:qx01} + {C 07.00, r0110, c0220, qEC:qx01} + {C 07.00, r0130, c0220, qEC:qx01} + {C 08.01, r0040, c0260, qAE:qx2023} + {C 08.01, r0050, c0260, qAE:qx2023} + {C 08.01, r0060, c0260, qAE:qx2023} + {C 08.01, r0040, c0260, qAE:qx2022} + {C 08.01, r0050, c0260, qAE:qx2022} + {C 08.01, r0060, c0260, qAE:qx2022} + {C 02.00, r0460, c0010} </t>
  </si>
  <si>
    <r>
      <rPr>
        <sz val="11"/>
        <color rgb="FF000000"/>
        <rFont val="Calibri"/>
        <family val="2"/>
      </rPr>
      <t xml:space="preserve">{C 07.00, r0090, c0220, qEC:qx01} + {C 07.00, r0110, c0220, qEC:qx01} + {C 07.00, r0130, c0220, qEC:qx01} + {C 08.01, r0040, c0260, qEC:qx01} + {C 08.01, r0050, c0260, qAE:qx2023} + {C 08.01, r0060, c0260, qAE:qx2023} + {C 08.01, r0040, c0260, qAE:qx2022} + {C 08.01, r0050, c0260, qAE:qx2022} + {C 08.01, r0060, c0260, qAE:qx2022} + {C 02.00, r0460, c0010} </t>
    </r>
    <r>
      <rPr>
        <strike/>
        <sz val="11"/>
        <color rgb="FFFF0000"/>
        <rFont val="Calibri"/>
        <family val="2"/>
      </rPr>
      <t xml:space="preserve">
</t>
    </r>
    <r>
      <rPr>
        <sz val="11"/>
        <color rgb="FF000000"/>
        <rFont val="Calibri"/>
        <family val="2"/>
      </rPr>
      <t>Data as of the preceding reference date</t>
    </r>
  </si>
  <si>
    <t>{C 02.00, r0060, c0020} - [{C 07.00, r0090, c0220, qEC:qx01} + {C 07.00, r0110, c0220, qEC:qx01} + {C 07.00, r0130, c0220, qEC:qx01}] + [{C 10.00, r0010, c0060}-{C 10.00,r0010,c0070}] + [{C10.00, r0010, c0090} + {C10.00, r0010, c0100} + {C10.00, r0010, c0110}]</t>
  </si>
  <si>
    <t xml:space="preserve">{C 02.00, r0060, c0020} - [{C 07.00, r0090, c0220, qEC:qx01} + {C 07.00, r0110, c0220, qEC:qx01} + {C 07.00, r0130, c0220, qEC:qx01}] +[{C 10.00, r0010, c0060}-{C 10.00,r0010,c0070}] </t>
  </si>
  <si>
    <t xml:space="preserve"> {C 07.00, r0090, c0220, qEC:qx01}  + {C 07.00, r0110, c0220, qEC:qx01} +   {C 07.00, r0130, c0220, qEC:qx01} + {C 02.00, r0460, c0010} </t>
  </si>
  <si>
    <t>{C 07.00, r0090, c0220, qEC:qx01} + {C 07.00, r0110, c0220, qEC:qx01} + {C 07.00, r0130, c0220, qEC:qx01} + {C10.00, r0010, c0070} +  +{C10.00, r0010, c0120} + {C 02.00, r0460, c0020}</t>
  </si>
  <si>
    <t>{C 07.00, r0090, c0220, qEC:qx01} + {C 07.00, r0110, c0220, qEC:qx01} + {C 07.00, r0130, c0220, qEC:qx01} + {C10.00, r0010, c0070} + {C 02.00, r0460, c0020}</t>
  </si>
  <si>
    <t xml:space="preserve">{C 08.01, r0010 - r0040 - r0050 - r0060, c0260,  qAE:qx2073+qAE:qx2074} 
</t>
  </si>
  <si>
    <t xml:space="preserve">{C 08.01, r0010 - r0040 - r0050 - r0060, c0260, qAE:qx2071+qAE:qx2072} 
</t>
  </si>
  <si>
    <t>{R 11.00, r0090, c0030}</t>
  </si>
  <si>
    <t>{R 11.00, r0090, c0040}</t>
  </si>
  <si>
    <t>{R 11.00, r0090, c0050}</t>
  </si>
  <si>
    <t>{R 11.00, r0090, c0060}</t>
  </si>
  <si>
    <t>{R 03.00, c0020, IA:x9}</t>
  </si>
  <si>
    <t>{R 03.00, c0020, IA:x10}</t>
  </si>
  <si>
    <t>{R 03.00, c0020, IA:x11}</t>
  </si>
  <si>
    <t>{R 03.00, c0020, IA:x12}</t>
  </si>
  <si>
    <t>{R 03.00, c0020, IA:x13}</t>
  </si>
  <si>
    <t>{R 03.00, c0020, IA:x14}</t>
  </si>
  <si>
    <t>{R 03.00, c0020, IA:x15}</t>
  </si>
  <si>
    <t>{R 03.00, c0020, IA:x16}</t>
  </si>
  <si>
    <t>{R 03.00, c0020, IA:x17}</t>
  </si>
  <si>
    <t>{R 03.00, c0020, IA:x18}</t>
  </si>
  <si>
    <t>{R 03.00, c0020, IA:x19}</t>
  </si>
  <si>
    <t>{M 03.00, r0610, c0020}</t>
  </si>
  <si>
    <t xml:space="preserve">1.5 (11/2025) </t>
  </si>
  <si>
    <r>
      <t>Revisions in response to CRR3 updates and comments received by the industry, in particular: 
- Operational risk 
- EU CMS  
- Shadow banking: the mapping with reporting will be available by the end of 2025
- Remuneration information : mapped with the templates from the Remuneration benchmarking exercise.</t>
    </r>
    <r>
      <rPr>
        <sz val="11"/>
        <color rgb="FF00B050"/>
        <rFont val="Calibri"/>
        <family val="2"/>
        <scheme val="minor"/>
      </rPr>
      <t xml:space="preserve"> </t>
    </r>
    <r>
      <rPr>
        <sz val="11"/>
        <rFont val="Calibri"/>
        <family val="2"/>
        <scheme val="minor"/>
      </rPr>
      <t>No mapping for institutions outside the scope of the remuneration benchmarking exercise, which shall publicly disclose the information referred to in Article 450 of Regulation (EU) 575/2013, in accordance with the level of application set out in Articles 6 and 13, and Articles 433a to 433c of this Regulation.</t>
    </r>
    <r>
      <rPr>
        <sz val="11"/>
        <color theme="1"/>
        <rFont val="Calibri"/>
        <family val="2"/>
        <scheme val="minor"/>
      </rPr>
      <t xml:space="preserve">
- Please note that in the credit risk templates for the 'total' exposure class the item code qx0 has been replaced by qx01, besides, some exposure classes item codes have been corrected following comments receiv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8.5"/>
      <color theme="1"/>
      <name val="Segoe UI"/>
      <family val="2"/>
    </font>
    <font>
      <sz val="10"/>
      <color theme="1"/>
      <name val="Arial"/>
      <family val="2"/>
    </font>
    <font>
      <b/>
      <sz val="16"/>
      <color theme="1"/>
      <name val="Arial"/>
      <family val="2"/>
    </font>
    <font>
      <b/>
      <sz val="8.5"/>
      <color theme="1"/>
      <name val="Segoe UI"/>
      <family val="2"/>
    </font>
    <font>
      <sz val="8"/>
      <color theme="1"/>
      <name val="Calibri"/>
      <family val="2"/>
      <scheme val="minor"/>
    </font>
    <font>
      <sz val="8"/>
      <color theme="1"/>
      <name val="Segoe UI"/>
      <family val="2"/>
    </font>
    <font>
      <b/>
      <sz val="8"/>
      <color theme="1"/>
      <name val="Segoe UI"/>
      <family val="2"/>
    </font>
    <font>
      <u/>
      <sz val="11"/>
      <color rgb="FF008080"/>
      <name val="Calibri"/>
      <family val="2"/>
      <scheme val="minor"/>
    </font>
    <font>
      <u/>
      <sz val="10"/>
      <color rgb="FF008080"/>
      <name val="Arial"/>
      <family val="2"/>
    </font>
    <font>
      <b/>
      <sz val="10"/>
      <color theme="1"/>
      <name val="Arial"/>
      <family val="2"/>
    </font>
    <font>
      <b/>
      <sz val="11"/>
      <color theme="1"/>
      <name val="Calibri"/>
      <family val="2"/>
      <scheme val="minor"/>
    </font>
    <font>
      <sz val="11"/>
      <name val="Calibri"/>
      <family val="2"/>
      <scheme val="minor"/>
    </font>
    <font>
      <b/>
      <sz val="12"/>
      <color theme="1"/>
      <name val="Arial"/>
      <family val="2"/>
    </font>
    <font>
      <sz val="10"/>
      <color rgb="FF00B050"/>
      <name val="Arial"/>
      <family val="2"/>
    </font>
    <font>
      <b/>
      <sz val="11"/>
      <color rgb="FFFF0000"/>
      <name val="Calibri"/>
      <family val="2"/>
      <scheme val="minor"/>
    </font>
    <font>
      <b/>
      <sz val="18"/>
      <color rgb="FFFF0000"/>
      <name val="Calibri"/>
      <family val="2"/>
      <scheme val="minor"/>
    </font>
    <font>
      <b/>
      <strike/>
      <sz val="16"/>
      <name val="Arial"/>
      <family val="2"/>
    </font>
    <font>
      <sz val="11"/>
      <color rgb="FFFF0000"/>
      <name val="Calibri"/>
      <family val="2"/>
      <scheme val="minor"/>
    </font>
    <font>
      <sz val="10"/>
      <color rgb="FFFF0000"/>
      <name val="Arial"/>
      <family val="2"/>
    </font>
    <font>
      <sz val="8"/>
      <color rgb="FFFF0000"/>
      <name val="Segoe UI"/>
      <family val="2"/>
    </font>
    <font>
      <i/>
      <sz val="10"/>
      <name val="Arial"/>
      <family val="2"/>
    </font>
    <font>
      <b/>
      <sz val="11"/>
      <name val="Calibri"/>
      <family val="2"/>
      <scheme val="minor"/>
    </font>
    <font>
      <strike/>
      <sz val="10"/>
      <name val="Arial"/>
      <family val="2"/>
    </font>
    <font>
      <u/>
      <sz val="11"/>
      <color rgb="FFFF0000"/>
      <name val="Calibri"/>
      <family val="2"/>
      <scheme val="minor"/>
    </font>
    <font>
      <b/>
      <sz val="14"/>
      <name val="Calibri"/>
      <family val="2"/>
      <scheme val="minor"/>
    </font>
    <font>
      <sz val="11"/>
      <color theme="1"/>
      <name val="Calibri"/>
      <family val="2"/>
      <scheme val="minor"/>
    </font>
    <font>
      <u/>
      <sz val="11"/>
      <color theme="10"/>
      <name val="Calibri"/>
      <family val="2"/>
      <scheme val="minor"/>
    </font>
    <font>
      <b/>
      <sz val="14"/>
      <color theme="1"/>
      <name val="Calibri"/>
      <family val="2"/>
      <scheme val="minor"/>
    </font>
    <font>
      <sz val="10"/>
      <color theme="1"/>
      <name val="Calibri"/>
      <family val="2"/>
      <scheme val="minor"/>
    </font>
    <font>
      <strike/>
      <sz val="11"/>
      <color rgb="FF000000"/>
      <name val="Calibri"/>
      <family val="2"/>
      <scheme val="minor"/>
    </font>
    <font>
      <sz val="11"/>
      <color rgb="FF000000"/>
      <name val="Calibri"/>
      <family val="2"/>
      <scheme val="minor"/>
    </font>
    <font>
      <b/>
      <sz val="11"/>
      <color rgb="FF000000"/>
      <name val="Calibri"/>
      <family val="2"/>
      <scheme val="minor"/>
    </font>
    <font>
      <b/>
      <sz val="10"/>
      <color rgb="FF000000"/>
      <name val="Calibri"/>
      <family val="2"/>
      <scheme val="minor"/>
    </font>
    <font>
      <b/>
      <sz val="14"/>
      <color rgb="FF000000"/>
      <name val="Calibri"/>
      <family val="2"/>
      <scheme val="minor"/>
    </font>
    <font>
      <b/>
      <sz val="9"/>
      <color rgb="FF000000"/>
      <name val="Calibri"/>
      <family val="2"/>
      <scheme val="minor"/>
    </font>
    <font>
      <sz val="11"/>
      <color rgb="FF0070C0"/>
      <name val="Calibri"/>
      <family val="2"/>
      <scheme val="minor"/>
    </font>
    <font>
      <i/>
      <sz val="11"/>
      <name val="Calibri"/>
      <family val="2"/>
      <scheme val="minor"/>
    </font>
    <font>
      <sz val="8"/>
      <name val="Calibri"/>
      <family val="2"/>
      <scheme val="minor"/>
    </font>
    <font>
      <sz val="9"/>
      <color theme="1"/>
      <name val="Calibri"/>
      <family val="2"/>
      <scheme val="minor"/>
    </font>
    <font>
      <b/>
      <sz val="12"/>
      <name val="Calibri"/>
      <family val="2"/>
      <scheme val="minor"/>
    </font>
    <font>
      <u/>
      <sz val="11"/>
      <name val="Calibri"/>
      <family val="2"/>
      <scheme val="minor"/>
    </font>
    <font>
      <b/>
      <sz val="10"/>
      <name val="Calibri"/>
      <family val="2"/>
      <scheme val="minor"/>
    </font>
    <font>
      <i/>
      <sz val="8"/>
      <name val="Calibri"/>
      <family val="2"/>
      <scheme val="minor"/>
    </font>
    <font>
      <b/>
      <i/>
      <sz val="8"/>
      <name val="Calibri"/>
      <family val="2"/>
      <scheme val="minor"/>
    </font>
    <font>
      <b/>
      <sz val="8"/>
      <name val="Calibri"/>
      <family val="2"/>
      <scheme val="minor"/>
    </font>
    <font>
      <b/>
      <sz val="9"/>
      <name val="Calibri"/>
      <family val="2"/>
      <scheme val="minor"/>
    </font>
    <font>
      <sz val="9"/>
      <name val="Calibri"/>
      <family val="2"/>
      <scheme val="minor"/>
    </font>
    <font>
      <i/>
      <sz val="9"/>
      <name val="Calibri"/>
      <family val="2"/>
      <scheme val="minor"/>
    </font>
    <font>
      <b/>
      <sz val="10"/>
      <color rgb="FF000000"/>
      <name val="Arial"/>
      <family val="2"/>
    </font>
    <font>
      <i/>
      <sz val="10"/>
      <color theme="1"/>
      <name val="Arial"/>
      <family val="2"/>
    </font>
    <font>
      <b/>
      <sz val="14"/>
      <color theme="1"/>
      <name val="Arial"/>
      <family val="2"/>
    </font>
    <font>
      <sz val="11"/>
      <color theme="1"/>
      <name val="Calibri"/>
      <family val="2"/>
      <charset val="238"/>
      <scheme val="minor"/>
    </font>
    <font>
      <b/>
      <sz val="11"/>
      <color theme="5"/>
      <name val="Calibri"/>
      <family val="2"/>
      <scheme val="minor"/>
    </font>
    <font>
      <sz val="11"/>
      <color theme="5"/>
      <name val="Calibri"/>
      <family val="2"/>
      <scheme val="minor"/>
    </font>
    <font>
      <sz val="16"/>
      <color theme="1"/>
      <name val="Calibri"/>
      <family val="2"/>
      <scheme val="minor"/>
    </font>
    <font>
      <sz val="8.5"/>
      <color rgb="FF000000"/>
      <name val="Segoe UI"/>
      <family val="2"/>
    </font>
    <font>
      <b/>
      <sz val="8.5"/>
      <color rgb="FF000000"/>
      <name val="Segoe UI"/>
      <family val="2"/>
    </font>
    <font>
      <i/>
      <sz val="8"/>
      <name val="Segoe UI"/>
      <family val="2"/>
    </font>
    <font>
      <b/>
      <sz val="14"/>
      <name val="Arial"/>
      <family val="2"/>
    </font>
    <font>
      <sz val="11"/>
      <name val="Calibri"/>
      <family val="2"/>
    </font>
    <font>
      <i/>
      <sz val="8.5"/>
      <name val="Segoe UI"/>
      <family val="2"/>
    </font>
    <font>
      <i/>
      <sz val="11"/>
      <color theme="1"/>
      <name val="Calibri"/>
      <family val="2"/>
      <scheme val="minor"/>
    </font>
    <font>
      <b/>
      <i/>
      <sz val="11"/>
      <color theme="1"/>
      <name val="Calibri"/>
      <family val="2"/>
      <scheme val="minor"/>
    </font>
    <font>
      <sz val="14"/>
      <name val="Calibri"/>
      <family val="2"/>
      <scheme val="minor"/>
    </font>
    <font>
      <sz val="10"/>
      <name val="Calibri"/>
      <family val="2"/>
      <scheme val="minor"/>
    </font>
    <font>
      <sz val="16"/>
      <name val="Calibri"/>
      <family val="2"/>
      <scheme val="minor"/>
    </font>
    <font>
      <sz val="9"/>
      <name val="Calibri"/>
      <family val="2"/>
    </font>
    <font>
      <sz val="11"/>
      <name val="Calibri"/>
      <family val="2"/>
      <charset val="238"/>
      <scheme val="minor"/>
    </font>
    <font>
      <sz val="12"/>
      <name val="Calibri"/>
      <family val="2"/>
      <scheme val="minor"/>
    </font>
    <font>
      <b/>
      <i/>
      <sz val="9"/>
      <name val="Calibri"/>
      <family val="2"/>
      <scheme val="minor"/>
    </font>
    <font>
      <sz val="8.5"/>
      <name val="Segoe UI"/>
      <family val="2"/>
    </font>
    <font>
      <sz val="9"/>
      <name val="Times New Roman"/>
      <family val="1"/>
    </font>
    <font>
      <sz val="12"/>
      <color theme="1"/>
      <name val="Calibri"/>
      <family val="2"/>
      <scheme val="minor"/>
    </font>
    <font>
      <sz val="9"/>
      <color rgb="FF000000"/>
      <name val="Calibri"/>
      <family val="2"/>
      <scheme val="minor"/>
    </font>
    <font>
      <i/>
      <sz val="8"/>
      <color theme="1"/>
      <name val="Segoe UI"/>
      <family val="2"/>
    </font>
    <font>
      <i/>
      <sz val="9"/>
      <color rgb="FF000000"/>
      <name val="Calibri"/>
      <family val="2"/>
      <scheme val="minor"/>
    </font>
    <font>
      <b/>
      <i/>
      <sz val="9"/>
      <color rgb="FF000000"/>
      <name val="Calibri"/>
      <family val="2"/>
      <scheme val="minor"/>
    </font>
    <font>
      <b/>
      <i/>
      <sz val="8.5"/>
      <name val="Segoe UI"/>
      <family val="2"/>
    </font>
    <font>
      <b/>
      <sz val="8.5"/>
      <name val="Segoe UI"/>
      <family val="2"/>
    </font>
    <font>
      <i/>
      <strike/>
      <sz val="8.5"/>
      <name val="Segoe UI"/>
      <family val="2"/>
    </font>
    <font>
      <b/>
      <i/>
      <sz val="8"/>
      <color theme="1"/>
      <name val="Segoe UI"/>
      <family val="2"/>
    </font>
    <font>
      <sz val="8"/>
      <name val="Verdana"/>
      <family val="2"/>
    </font>
    <font>
      <strike/>
      <sz val="9"/>
      <name val="Calibri"/>
      <family val="2"/>
      <scheme val="minor"/>
    </font>
    <font>
      <i/>
      <strike/>
      <sz val="9"/>
      <name val="Calibri"/>
      <family val="2"/>
      <scheme val="minor"/>
    </font>
    <font>
      <b/>
      <sz val="16"/>
      <color rgb="FF000000"/>
      <name val="Arial"/>
      <family val="2"/>
    </font>
    <font>
      <sz val="9"/>
      <name val="Arial"/>
      <family val="2"/>
    </font>
    <font>
      <strike/>
      <sz val="10"/>
      <color rgb="FFFF0000"/>
      <name val="Arial"/>
      <family val="2"/>
    </font>
    <font>
      <b/>
      <i/>
      <sz val="8.5"/>
      <color theme="1"/>
      <name val="Segoe UI"/>
      <family val="2"/>
    </font>
    <font>
      <sz val="12"/>
      <color rgb="FF000000"/>
      <name val="Calibri"/>
      <family val="2"/>
      <scheme val="minor"/>
    </font>
    <font>
      <b/>
      <sz val="9"/>
      <name val="Calibri"/>
      <family val="2"/>
    </font>
    <font>
      <sz val="10"/>
      <color theme="1"/>
      <name val="Segoe UI"/>
      <family val="2"/>
    </font>
    <font>
      <b/>
      <strike/>
      <sz val="11"/>
      <color rgb="FFFF0000"/>
      <name val="Calibri"/>
      <family val="2"/>
      <scheme val="minor"/>
    </font>
    <font>
      <sz val="8"/>
      <color theme="1"/>
      <name val="Arial"/>
      <family val="2"/>
    </font>
    <font>
      <sz val="8"/>
      <name val="Arial"/>
      <family val="2"/>
    </font>
    <font>
      <b/>
      <sz val="8"/>
      <name val="Arial"/>
      <family val="2"/>
    </font>
    <font>
      <b/>
      <sz val="8"/>
      <color theme="1"/>
      <name val="Arial"/>
      <family val="2"/>
    </font>
    <font>
      <b/>
      <strike/>
      <sz val="8"/>
      <color rgb="FFFF0000"/>
      <name val="Arial"/>
      <family val="2"/>
    </font>
    <font>
      <sz val="11"/>
      <color theme="1"/>
      <name val="Arial"/>
      <family val="2"/>
    </font>
    <font>
      <sz val="10"/>
      <color rgb="FF000000"/>
      <name val="Arial"/>
      <family val="2"/>
    </font>
    <font>
      <sz val="11"/>
      <name val="Arial"/>
      <family val="2"/>
    </font>
    <font>
      <b/>
      <i/>
      <sz val="11"/>
      <name val="Calibri"/>
      <family val="2"/>
      <scheme val="minor"/>
    </font>
    <font>
      <strike/>
      <sz val="11"/>
      <name val="Calibri"/>
      <family val="2"/>
      <scheme val="minor"/>
    </font>
    <font>
      <sz val="11"/>
      <color rgb="FF00B050"/>
      <name val="Calibri"/>
      <family val="2"/>
      <scheme val="minor"/>
    </font>
    <font>
      <b/>
      <sz val="10"/>
      <color rgb="FF00B050"/>
      <name val="Arial"/>
      <family val="2"/>
    </font>
    <font>
      <i/>
      <sz val="10"/>
      <color rgb="FF00B050"/>
      <name val="Arial"/>
      <family val="2"/>
    </font>
    <font>
      <b/>
      <sz val="12"/>
      <name val="Times New Roman"/>
      <family val="1"/>
    </font>
    <font>
      <sz val="9"/>
      <color indexed="81"/>
      <name val="Tahoma"/>
      <family val="2"/>
    </font>
    <font>
      <b/>
      <sz val="9"/>
      <color indexed="81"/>
      <name val="Tahoma"/>
      <family val="2"/>
    </font>
    <font>
      <b/>
      <i/>
      <sz val="11"/>
      <color theme="9"/>
      <name val="Calibri"/>
      <family val="2"/>
      <scheme val="minor"/>
    </font>
    <font>
      <sz val="9"/>
      <color rgb="FFFF0000"/>
      <name val="Calibri"/>
      <family val="2"/>
      <scheme val="minor"/>
    </font>
    <font>
      <sz val="9"/>
      <color rgb="FF7030A0"/>
      <name val="Calibri"/>
      <family val="2"/>
      <scheme val="minor"/>
    </font>
    <font>
      <sz val="11"/>
      <color indexed="8"/>
      <name val="Calibri"/>
      <family val="2"/>
    </font>
    <font>
      <i/>
      <strike/>
      <sz val="8"/>
      <name val="Segoe UI"/>
      <family val="2"/>
    </font>
    <font>
      <strike/>
      <sz val="9"/>
      <color rgb="FF00B050"/>
      <name val="Calibri"/>
      <family val="2"/>
      <scheme val="minor"/>
    </font>
    <font>
      <sz val="7.5"/>
      <name val="Segoe UI"/>
      <family val="2"/>
    </font>
    <font>
      <sz val="9"/>
      <name val="Calibri"/>
      <family val="2"/>
      <charset val="238"/>
      <scheme val="minor"/>
    </font>
    <font>
      <b/>
      <sz val="11"/>
      <name val="Calibri"/>
      <family val="2"/>
      <charset val="238"/>
      <scheme val="minor"/>
    </font>
    <font>
      <sz val="11"/>
      <name val="Segoe UI"/>
      <family val="2"/>
    </font>
    <font>
      <sz val="8"/>
      <name val="Segoe UI"/>
      <family val="2"/>
    </font>
    <font>
      <sz val="8"/>
      <name val="Segoe UI"/>
      <family val="2"/>
      <charset val="238"/>
    </font>
    <font>
      <sz val="24"/>
      <name val="Segoe UI"/>
      <family val="2"/>
    </font>
    <font>
      <sz val="9"/>
      <name val="Segoe UI"/>
      <family val="2"/>
      <charset val="238"/>
    </font>
    <font>
      <b/>
      <sz val="10"/>
      <name val="Calibri"/>
      <family val="2"/>
      <charset val="238"/>
      <scheme val="minor"/>
    </font>
    <font>
      <b/>
      <sz val="12"/>
      <name val="Times New Roman"/>
      <family val="1"/>
      <charset val="238"/>
    </font>
    <font>
      <sz val="12"/>
      <name val="Times New Roman"/>
      <family val="1"/>
      <charset val="238"/>
    </font>
    <font>
      <sz val="14"/>
      <name val="Times New Roman"/>
      <family val="1"/>
    </font>
    <font>
      <sz val="11"/>
      <color theme="1"/>
      <name val="Calibri"/>
      <family val="2"/>
    </font>
    <font>
      <sz val="11"/>
      <color rgb="FF242424"/>
      <name val="Aptos Narrow"/>
      <family val="2"/>
    </font>
    <font>
      <sz val="11"/>
      <color rgb="FF000000"/>
      <name val="Calibri"/>
      <family val="2"/>
    </font>
    <font>
      <sz val="11"/>
      <color rgb="FF92D050"/>
      <name val="Calibri"/>
      <family val="2"/>
    </font>
    <font>
      <strike/>
      <sz val="11"/>
      <color rgb="FFFF0000"/>
      <name val="Calibri"/>
      <family val="2"/>
    </font>
    <font>
      <sz val="11"/>
      <color rgb="FF000000"/>
      <name val="Calibri"/>
      <family val="2"/>
    </font>
    <font>
      <sz val="9"/>
      <name val="Cambria"/>
      <family val="2"/>
      <scheme val="major"/>
    </font>
    <font>
      <i/>
      <sz val="11"/>
      <name val="Calibri"/>
      <family val="2"/>
    </font>
    <font>
      <i/>
      <u/>
      <sz val="11"/>
      <name val="Calibri"/>
      <family val="2"/>
    </font>
    <font>
      <strike/>
      <sz val="11"/>
      <name val="Calibri"/>
      <family val="2"/>
    </font>
    <font>
      <sz val="8"/>
      <color rgb="FFFF0000"/>
      <name val="Calibri"/>
      <family val="2"/>
      <scheme val="minor"/>
    </font>
    <font>
      <sz val="11"/>
      <color rgb="FF92D050"/>
      <name val="Aptos Narrow"/>
      <family val="2"/>
    </font>
    <font>
      <sz val="11"/>
      <color rgb="FF92D050"/>
      <name val="Calibri"/>
      <family val="2"/>
    </font>
    <font>
      <sz val="11"/>
      <color rgb="FF00B0F0"/>
      <name val="Calibri"/>
      <family val="2"/>
      <scheme val="minor"/>
    </font>
    <font>
      <b/>
      <sz val="11"/>
      <color theme="9"/>
      <name val="Calibri"/>
      <family val="2"/>
      <scheme val="minor"/>
    </font>
    <font>
      <i/>
      <sz val="11"/>
      <color rgb="FFAA322F"/>
      <name val="Calibri"/>
      <family val="2"/>
      <scheme val="minor"/>
    </font>
    <font>
      <b/>
      <sz val="11"/>
      <color rgb="FFAA322F"/>
      <name val="Calibri"/>
      <family val="2"/>
      <scheme val="minor"/>
    </font>
    <font>
      <b/>
      <sz val="11"/>
      <color rgb="FF000000"/>
      <name val="Calibri"/>
      <family val="2"/>
    </font>
    <font>
      <i/>
      <sz val="8.5"/>
      <color rgb="FF000000"/>
      <name val="Segoe UI"/>
      <family val="2"/>
    </font>
    <font>
      <strike/>
      <sz val="8.5"/>
      <name val="Segoe UI"/>
      <family val="2"/>
    </font>
    <font>
      <b/>
      <sz val="11"/>
      <color theme="1"/>
      <name val="Aptos"/>
      <family val="2"/>
    </font>
    <font>
      <sz val="9"/>
      <color rgb="FF000000"/>
      <name val="Segoe UI"/>
      <family val="2"/>
    </font>
    <font>
      <b/>
      <sz val="11"/>
      <name val="Calibri"/>
      <family val="2"/>
    </font>
    <font>
      <b/>
      <sz val="16"/>
      <color theme="1"/>
      <name val="Calibri"/>
      <family val="2"/>
      <scheme val="minor"/>
    </font>
    <font>
      <sz val="8.5"/>
      <color rgb="FF000000"/>
      <name val="Calibri"/>
      <family val="2"/>
    </font>
    <font>
      <b/>
      <sz val="8.5"/>
      <color rgb="FF000000"/>
      <name val="Calibri"/>
      <family val="2"/>
    </font>
    <font>
      <b/>
      <strike/>
      <sz val="11"/>
      <name val="Calibri"/>
      <family val="2"/>
      <charset val="238"/>
    </font>
    <font>
      <sz val="11"/>
      <color rgb="FF70AD47"/>
      <name val="Calibri"/>
      <family val="2"/>
      <charset val="1"/>
    </font>
    <font>
      <sz val="11"/>
      <color rgb="FF000000"/>
      <name val="Segoe UI"/>
      <family val="2"/>
    </font>
    <font>
      <b/>
      <sz val="11"/>
      <color rgb="FF000000"/>
      <name val="Segoe UI"/>
      <family val="2"/>
    </font>
    <font>
      <sz val="8"/>
      <color rgb="FF000000"/>
      <name val="Segoe UI"/>
      <family val="2"/>
    </font>
    <font>
      <b/>
      <sz val="8"/>
      <color rgb="FF000000"/>
      <name val="Segoe UI"/>
      <family val="2"/>
    </font>
    <font>
      <b/>
      <sz val="12"/>
      <color rgb="FF000000"/>
      <name val="Segoe UI"/>
      <family val="2"/>
    </font>
    <font>
      <i/>
      <sz val="11"/>
      <color rgb="FF000000"/>
      <name val="Calibri"/>
      <family val="2"/>
    </font>
    <font>
      <sz val="16"/>
      <color rgb="FF000000"/>
      <name val="Calibri"/>
      <family val="2"/>
    </font>
    <font>
      <sz val="11"/>
      <color rgb="FFFF0000"/>
      <name val="Calibri"/>
      <family val="2"/>
      <charset val="1"/>
    </font>
    <font>
      <sz val="12"/>
      <color rgb="FF000000"/>
      <name val="Arial"/>
      <family val="2"/>
    </font>
    <font>
      <sz val="9"/>
      <color rgb="FF000000"/>
      <name val="Arial"/>
      <family val="2"/>
    </font>
    <font>
      <sz val="8"/>
      <color rgb="FF000000"/>
      <name val="Arial"/>
      <family val="2"/>
    </font>
    <font>
      <vertAlign val="subscript"/>
      <sz val="12"/>
      <color rgb="FF000000"/>
      <name val="Arial"/>
      <family val="2"/>
    </font>
    <font>
      <sz val="16"/>
      <color theme="1"/>
      <name val="Arial"/>
      <family val="2"/>
    </font>
    <font>
      <vertAlign val="superscript"/>
      <sz val="12"/>
      <color rgb="FF000000"/>
      <name val="Arial"/>
      <family val="2"/>
    </font>
    <font>
      <sz val="18"/>
      <color theme="1"/>
      <name val="Calibri"/>
      <family val="2"/>
      <scheme val="minor"/>
    </font>
    <font>
      <sz val="11"/>
      <color theme="1"/>
      <name val="Segoe UI"/>
      <family val="2"/>
    </font>
    <font>
      <i/>
      <sz val="9"/>
      <color theme="1"/>
      <name val="Segoe UI"/>
      <family val="2"/>
    </font>
    <font>
      <sz val="9"/>
      <color theme="1"/>
      <name val="Segoe UI"/>
      <family val="2"/>
    </font>
    <font>
      <b/>
      <sz val="9"/>
      <color theme="1"/>
      <name val="Segoe UI"/>
      <family val="2"/>
    </font>
    <font>
      <sz val="9"/>
      <name val="Segoe UI"/>
      <family val="2"/>
    </font>
    <font>
      <b/>
      <sz val="9"/>
      <name val="Segoe UI"/>
      <family val="2"/>
    </font>
    <font>
      <b/>
      <sz val="9"/>
      <color rgb="FF000000"/>
      <name val="Segoe UI"/>
      <family val="2"/>
    </font>
    <font>
      <b/>
      <sz val="14"/>
      <name val="Verdana"/>
      <family val="2"/>
    </font>
    <font>
      <b/>
      <sz val="10"/>
      <color theme="1"/>
      <name val="Verdana"/>
      <family val="2"/>
    </font>
    <font>
      <sz val="10"/>
      <name val="Calibri"/>
      <family val="2"/>
    </font>
    <font>
      <strike/>
      <sz val="10"/>
      <color rgb="FFFF0000"/>
      <name val="Calibri"/>
      <family val="2"/>
      <scheme val="minor"/>
    </font>
    <font>
      <sz val="11"/>
      <color indexed="10"/>
      <name val="Calibri"/>
      <family val="2"/>
      <scheme val="minor"/>
    </font>
    <font>
      <sz val="11"/>
      <name val="Aptos Narrow"/>
      <family val="2"/>
    </font>
    <font>
      <b/>
      <sz val="16"/>
      <name val="Calibri"/>
      <family val="2"/>
      <scheme val="minor"/>
    </font>
    <font>
      <i/>
      <sz val="12"/>
      <name val="Calibri"/>
      <family val="2"/>
      <scheme val="minor"/>
    </font>
    <font>
      <b/>
      <sz val="12"/>
      <color theme="1"/>
      <name val="Calibri"/>
      <family val="2"/>
      <scheme val="minor"/>
    </font>
    <font>
      <b/>
      <sz val="12"/>
      <name val="Verdana"/>
      <family val="2"/>
    </font>
    <font>
      <b/>
      <sz val="12"/>
      <color rgb="FF7030A0"/>
      <name val="Calibri"/>
      <family val="2"/>
      <scheme val="minor"/>
    </font>
    <font>
      <strike/>
      <sz val="12"/>
      <name val="Calibri"/>
      <family val="2"/>
      <scheme val="minor"/>
    </font>
    <font>
      <i/>
      <u/>
      <sz val="11"/>
      <color theme="1"/>
      <name val="Calibri"/>
      <family val="2"/>
      <scheme val="minor"/>
    </font>
    <font>
      <b/>
      <sz val="12"/>
      <color theme="4"/>
      <name val="Calibri"/>
      <family val="2"/>
      <scheme val="minor"/>
    </font>
    <font>
      <b/>
      <sz val="12"/>
      <color rgb="FFFF0000"/>
      <name val="Calibri"/>
      <family val="2"/>
      <scheme val="minor"/>
    </font>
    <font>
      <sz val="12"/>
      <color rgb="FFFF0000"/>
      <name val="Calibri"/>
      <family val="2"/>
      <scheme val="minor"/>
    </font>
    <font>
      <b/>
      <strike/>
      <sz val="12"/>
      <color rgb="FFFF0000"/>
      <name val="Calibri"/>
      <family val="2"/>
      <scheme val="minor"/>
    </font>
    <font>
      <strike/>
      <sz val="12"/>
      <color theme="1"/>
      <name val="Calibri"/>
      <family val="2"/>
      <scheme val="minor"/>
    </font>
    <font>
      <b/>
      <sz val="16"/>
      <color rgb="FF7030A0"/>
      <name val="Calibri"/>
      <family val="2"/>
      <scheme val="minor"/>
    </font>
    <font>
      <b/>
      <sz val="20"/>
      <name val="Calibri"/>
      <family val="2"/>
      <scheme val="minor"/>
    </font>
    <font>
      <sz val="10"/>
      <color indexed="8"/>
      <name val="Verdana"/>
      <family val="2"/>
    </font>
    <font>
      <b/>
      <sz val="9"/>
      <name val="Verdana"/>
      <family val="2"/>
    </font>
    <font>
      <b/>
      <strike/>
      <sz val="9"/>
      <name val="Verdana"/>
      <family val="2"/>
    </font>
    <font>
      <sz val="10"/>
      <name val="Verdana"/>
      <family val="2"/>
    </font>
  </fonts>
  <fills count="3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8" tint="0.59999389629810485"/>
        <bgColor indexed="64"/>
      </patternFill>
    </fill>
    <fill>
      <patternFill patternType="solid">
        <fgColor rgb="FFE7E6E6"/>
        <bgColor indexed="64"/>
      </patternFill>
    </fill>
    <fill>
      <patternFill patternType="solid">
        <fgColor theme="0"/>
        <bgColor indexed="64"/>
      </patternFill>
    </fill>
    <fill>
      <patternFill patternType="solid">
        <fgColor theme="2"/>
        <bgColor indexed="64"/>
      </patternFill>
    </fill>
    <fill>
      <patternFill patternType="solid">
        <fgColor theme="1" tint="0.499984740745262"/>
        <bgColor indexed="64"/>
      </patternFill>
    </fill>
    <fill>
      <patternFill patternType="solid">
        <fgColor rgb="FF808080"/>
        <bgColor indexed="64"/>
      </patternFill>
    </fill>
    <fill>
      <patternFill patternType="darkTrellis">
        <fgColor theme="0" tint="-4.9989318521683403E-2"/>
        <bgColor theme="0" tint="-0.14999847407452621"/>
      </patternFill>
    </fill>
    <fill>
      <patternFill patternType="darkTrellis">
        <fgColor theme="0" tint="-4.9989318521683403E-2"/>
        <bgColor theme="0"/>
      </patternFill>
    </fill>
    <fill>
      <patternFill patternType="solid">
        <fgColor rgb="FFD9D9D9"/>
        <bgColor indexed="64"/>
      </patternFill>
    </fill>
    <fill>
      <patternFill patternType="solid">
        <fgColor theme="0" tint="-4.9989318521683403E-2"/>
        <bgColor indexed="64"/>
      </patternFill>
    </fill>
    <fill>
      <patternFill patternType="solid">
        <fgColor rgb="FFFFFFFF"/>
        <bgColor rgb="FF000000"/>
      </patternFill>
    </fill>
    <fill>
      <patternFill patternType="solid">
        <fgColor rgb="FFA6A6A6"/>
        <bgColor rgb="FF000000"/>
      </patternFill>
    </fill>
    <fill>
      <patternFill patternType="solid">
        <fgColor theme="0" tint="-0.34998626667073579"/>
        <bgColor rgb="FF000000"/>
      </patternFill>
    </fill>
    <fill>
      <patternFill patternType="solid">
        <fgColor rgb="FFD9D9D9"/>
        <bgColor rgb="FF000000"/>
      </patternFill>
    </fill>
    <fill>
      <patternFill patternType="solid">
        <fgColor rgb="FFBFBFBF"/>
        <bgColor rgb="FF000000"/>
      </patternFill>
    </fill>
    <fill>
      <patternFill patternType="solid">
        <fgColor rgb="FFD0CECE"/>
        <bgColor rgb="FF000000"/>
      </patternFill>
    </fill>
    <fill>
      <patternFill patternType="solid">
        <fgColor theme="0" tint="-0.14999847407452621"/>
        <bgColor rgb="FF000000"/>
      </patternFill>
    </fill>
    <fill>
      <patternFill patternType="solid">
        <fgColor rgb="FFFFFF00"/>
        <bgColor indexed="64"/>
      </patternFill>
    </fill>
    <fill>
      <patternFill patternType="solid">
        <fgColor rgb="FF92D050"/>
        <bgColor indexed="64"/>
      </patternFill>
    </fill>
    <fill>
      <patternFill patternType="solid">
        <fgColor theme="1"/>
        <bgColor indexed="64"/>
      </patternFill>
    </fill>
    <fill>
      <patternFill patternType="lightGray">
        <bgColor theme="0" tint="-0.14996795556505021"/>
      </patternFill>
    </fill>
    <fill>
      <patternFill patternType="solid">
        <fgColor rgb="FFFF0000"/>
        <bgColor indexed="64"/>
      </patternFill>
    </fill>
  </fills>
  <borders count="11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diagonalUp="1" diagonalDown="1">
      <left style="medium">
        <color indexed="64"/>
      </left>
      <right/>
      <top style="medium">
        <color indexed="64"/>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right style="medium">
        <color indexed="64"/>
      </right>
      <top style="medium">
        <color indexed="64"/>
      </top>
      <bottom style="medium">
        <color indexed="64"/>
      </bottom>
      <diagonal style="thin">
        <color indexed="64"/>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diagonalUp="1" diagonalDown="1">
      <left style="medium">
        <color indexed="64"/>
      </left>
      <right/>
      <top style="medium">
        <color indexed="64"/>
      </top>
      <bottom/>
      <diagonal style="thin">
        <color indexed="64"/>
      </diagonal>
    </border>
    <border diagonalUp="1" diagonalDown="1">
      <left/>
      <right/>
      <top style="medium">
        <color indexed="64"/>
      </top>
      <bottom/>
      <diagonal style="thin">
        <color indexed="64"/>
      </diagonal>
    </border>
    <border diagonalUp="1" diagonalDown="1">
      <left/>
      <right style="medium">
        <color indexed="64"/>
      </right>
      <top style="medium">
        <color indexed="64"/>
      </top>
      <bottom/>
      <diagonal style="thin">
        <color indexed="64"/>
      </diagonal>
    </border>
    <border diagonalUp="1" diagonalDown="1">
      <left style="medium">
        <color indexed="64"/>
      </left>
      <right/>
      <top/>
      <bottom style="medium">
        <color indexed="64"/>
      </bottom>
      <diagonal style="thin">
        <color indexed="64"/>
      </diagonal>
    </border>
    <border diagonalUp="1" diagonalDown="1">
      <left/>
      <right/>
      <top/>
      <bottom style="medium">
        <color indexed="64"/>
      </bottom>
      <diagonal style="thin">
        <color indexed="64"/>
      </diagonal>
    </border>
    <border diagonalUp="1" diagonalDown="1">
      <left/>
      <right style="medium">
        <color indexed="64"/>
      </right>
      <top/>
      <bottom style="medium">
        <color indexed="64"/>
      </bottom>
      <diagonal style="thin">
        <color indexed="64"/>
      </diagonal>
    </border>
    <border>
      <left/>
      <right/>
      <top/>
      <bottom style="medium">
        <color indexed="64"/>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rgb="FF000000"/>
      </bottom>
      <diagonal/>
    </border>
    <border>
      <left style="medium">
        <color rgb="FF000000"/>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indexed="64"/>
      </top>
      <bottom/>
      <diagonal/>
    </border>
    <border>
      <left style="medium">
        <color indexed="64"/>
      </left>
      <right style="medium">
        <color rgb="FF000000"/>
      </right>
      <top/>
      <bottom/>
      <diagonal/>
    </border>
    <border>
      <left style="medium">
        <color rgb="FF000000"/>
      </left>
      <right style="medium">
        <color indexed="64"/>
      </right>
      <top/>
      <bottom style="medium">
        <color indexed="64"/>
      </bottom>
      <diagonal/>
    </border>
    <border>
      <left style="medium">
        <color indexed="64"/>
      </left>
      <right style="medium">
        <color rgb="FF000000"/>
      </right>
      <top/>
      <bottom style="medium">
        <color indexed="64"/>
      </bottom>
      <diagonal/>
    </border>
    <border>
      <left style="medium">
        <color rgb="FF000000"/>
      </left>
      <right/>
      <top/>
      <bottom style="medium">
        <color indexed="64"/>
      </bottom>
      <diagonal/>
    </border>
    <border>
      <left/>
      <right style="medium">
        <color rgb="FF000000"/>
      </right>
      <top style="medium">
        <color indexed="64"/>
      </top>
      <bottom style="medium">
        <color indexed="64"/>
      </bottom>
      <diagonal/>
    </border>
    <border>
      <left/>
      <right style="medium">
        <color rgb="FF000000"/>
      </right>
      <top/>
      <bottom style="medium">
        <color indexed="64"/>
      </bottom>
      <diagonal/>
    </border>
    <border>
      <left/>
      <right/>
      <top style="medium">
        <color rgb="FF000000"/>
      </top>
      <bottom style="medium">
        <color indexed="64"/>
      </bottom>
      <diagonal/>
    </border>
    <border>
      <left style="thin">
        <color indexed="64"/>
      </left>
      <right style="thin">
        <color indexed="64"/>
      </right>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rgb="FF000000"/>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diagonalUp="1" diagonalDown="1">
      <left style="medium">
        <color indexed="64"/>
      </left>
      <right/>
      <top/>
      <bottom/>
      <diagonal style="thin">
        <color indexed="64"/>
      </diagonal>
    </border>
    <border diagonalUp="1" diagonalDown="1">
      <left/>
      <right/>
      <top/>
      <bottom/>
      <diagonal style="thin">
        <color indexed="64"/>
      </diagonal>
    </border>
    <border diagonalUp="1" diagonalDown="1">
      <left/>
      <right style="medium">
        <color indexed="64"/>
      </right>
      <top/>
      <bottom/>
      <diagonal style="thin">
        <color indexed="64"/>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right/>
      <top style="thin">
        <color theme="0" tint="-0.14996795556505021"/>
      </top>
      <bottom style="thin">
        <color theme="0" tint="-0.14996795556505021"/>
      </bottom>
      <diagonal/>
    </border>
    <border>
      <left/>
      <right/>
      <top style="thin">
        <color theme="0" tint="-0.14993743705557422"/>
      </top>
      <bottom style="thin">
        <color theme="0" tint="-0.14996795556505021"/>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right style="thin">
        <color rgb="FF000000"/>
      </right>
      <top style="thin">
        <color indexed="64"/>
      </top>
      <bottom style="thin">
        <color indexed="64"/>
      </bottom>
      <diagonal/>
    </border>
    <border>
      <left style="thin">
        <color indexed="64"/>
      </left>
      <right style="thin">
        <color indexed="64"/>
      </right>
      <top/>
      <bottom style="thin">
        <color rgb="FF000000"/>
      </bottom>
      <diagonal/>
    </border>
    <border>
      <left/>
      <right style="thin">
        <color rgb="FF000000"/>
      </right>
      <top style="thin">
        <color indexed="64"/>
      </top>
      <bottom/>
      <diagonal/>
    </border>
    <border>
      <left/>
      <right style="thin">
        <color rgb="FF000000"/>
      </right>
      <top/>
      <bottom/>
      <diagonal/>
    </border>
    <border>
      <left style="thin">
        <color indexed="64"/>
      </left>
      <right style="thin">
        <color rgb="FF000000"/>
      </right>
      <top/>
      <bottom/>
      <diagonal/>
    </border>
    <border>
      <left style="thin">
        <color indexed="64"/>
      </left>
      <right style="thin">
        <color rgb="FF000000"/>
      </right>
      <top/>
      <bottom style="thin">
        <color rgb="FF000000"/>
      </bottom>
      <diagonal/>
    </border>
    <border>
      <left style="thin">
        <color indexed="64"/>
      </left>
      <right/>
      <top/>
      <bottom style="thin">
        <color rgb="FF000000"/>
      </bottom>
      <diagonal/>
    </border>
    <border>
      <left/>
      <right style="thin">
        <color rgb="FF000000"/>
      </right>
      <top/>
      <bottom style="thin">
        <color rgb="FF000000"/>
      </bottom>
      <diagonal/>
    </border>
    <border>
      <left/>
      <right/>
      <top style="thin">
        <color rgb="FF000000"/>
      </top>
      <bottom style="thin">
        <color rgb="FF000000"/>
      </bottom>
      <diagonal/>
    </border>
    <border>
      <left/>
      <right style="thin">
        <color indexed="64"/>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thin">
        <color indexed="64"/>
      </right>
      <top style="thin">
        <color rgb="FF000000"/>
      </top>
      <bottom/>
      <diagonal/>
    </border>
    <border>
      <left style="thin">
        <color indexed="64"/>
      </left>
      <right/>
      <top style="thin">
        <color rgb="FF000000"/>
      </top>
      <bottom style="thin">
        <color indexed="64"/>
      </bottom>
      <diagonal/>
    </border>
    <border>
      <left/>
      <right/>
      <top style="thin">
        <color rgb="FF000000"/>
      </top>
      <bottom style="thin">
        <color indexed="64"/>
      </bottom>
      <diagonal/>
    </border>
    <border>
      <left/>
      <right style="thin">
        <color indexed="64"/>
      </right>
      <top style="thin">
        <color rgb="FF000000"/>
      </top>
      <bottom style="thin">
        <color indexed="64"/>
      </bottom>
      <diagonal/>
    </border>
    <border>
      <left/>
      <right/>
      <top/>
      <bottom style="thin">
        <color rgb="FF000000"/>
      </bottom>
      <diagonal/>
    </border>
    <border>
      <left style="thin">
        <color rgb="FF000000"/>
      </left>
      <right/>
      <top style="thin">
        <color indexed="64"/>
      </top>
      <bottom style="thin">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style="thin">
        <color rgb="FF000000"/>
      </right>
      <top style="thin">
        <color rgb="FF000000"/>
      </top>
      <bottom/>
      <diagonal/>
    </border>
    <border>
      <left style="thin">
        <color indexed="64"/>
      </left>
      <right style="medium">
        <color rgb="FF000000"/>
      </right>
      <top style="thin">
        <color indexed="64"/>
      </top>
      <bottom style="thin">
        <color indexed="64"/>
      </bottom>
      <diagonal/>
    </border>
    <border>
      <left style="medium">
        <color rgb="FF000000"/>
      </left>
      <right style="thin">
        <color rgb="FF000000"/>
      </right>
      <top/>
      <bottom/>
      <diagonal/>
    </border>
    <border>
      <left style="medium">
        <color rgb="FF000000"/>
      </left>
      <right style="thin">
        <color rgb="FF000000"/>
      </right>
      <top/>
      <bottom style="thin">
        <color rgb="FF000000"/>
      </bottom>
      <diagonal/>
    </border>
    <border>
      <left style="medium">
        <color rgb="FF000000"/>
      </left>
      <right style="thin">
        <color rgb="FF000000"/>
      </right>
      <top/>
      <bottom style="medium">
        <color rgb="FF000000"/>
      </bottom>
      <diagonal/>
    </border>
    <border>
      <left/>
      <right style="thin">
        <color indexed="64"/>
      </right>
      <top style="thin">
        <color indexed="64"/>
      </top>
      <bottom style="medium">
        <color rgb="FF000000"/>
      </bottom>
      <diagonal/>
    </border>
    <border>
      <left/>
      <right/>
      <top style="thin">
        <color theme="0" tint="-0.249977111117893"/>
      </top>
      <bottom/>
      <diagonal/>
    </border>
    <border>
      <left/>
      <right/>
      <top style="thin">
        <color theme="0" tint="-0.14996795556505021"/>
      </top>
      <bottom style="thin">
        <color theme="0" tint="-0.249977111117893"/>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s>
  <cellStyleXfs count="22">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32" fillId="0" borderId="0" applyNumberFormat="0" applyFill="0" applyBorder="0" applyAlignment="0" applyProtection="0"/>
    <xf numFmtId="0" fontId="1" fillId="0" borderId="0"/>
    <xf numFmtId="0" fontId="57" fillId="0" borderId="0"/>
    <xf numFmtId="9" fontId="31" fillId="0" borderId="0" applyFont="0" applyFill="0" applyBorder="0" applyAlignment="0" applyProtection="0"/>
    <xf numFmtId="0" fontId="1" fillId="0" borderId="0"/>
    <xf numFmtId="0" fontId="117" fillId="0" borderId="0"/>
    <xf numFmtId="0" fontId="175" fillId="0" borderId="0"/>
    <xf numFmtId="0" fontId="1" fillId="0" borderId="0"/>
    <xf numFmtId="0" fontId="1" fillId="0" borderId="0"/>
    <xf numFmtId="0" fontId="1" fillId="0" borderId="0"/>
    <xf numFmtId="0" fontId="31" fillId="0" borderId="0"/>
    <xf numFmtId="0" fontId="1" fillId="0" borderId="0"/>
    <xf numFmtId="0" fontId="1" fillId="0" borderId="0"/>
  </cellStyleXfs>
  <cellXfs count="1868">
    <xf numFmtId="0" fontId="0" fillId="0" borderId="0" xfId="0"/>
    <xf numFmtId="0" fontId="8" fillId="0" borderId="0" xfId="0" applyFont="1"/>
    <xf numFmtId="0" fontId="6" fillId="0" borderId="0" xfId="0" applyFont="1" applyAlignment="1">
      <alignment vertical="center" wrapText="1"/>
    </xf>
    <xf numFmtId="0" fontId="10" fillId="0" borderId="0" xfId="0" applyFont="1" applyAlignment="1">
      <alignment vertical="center"/>
    </xf>
    <xf numFmtId="0" fontId="5" fillId="0" borderId="0" xfId="0" applyFont="1" applyAlignment="1">
      <alignment vertical="center"/>
    </xf>
    <xf numFmtId="0" fontId="6" fillId="0" borderId="0" xfId="0" applyFont="1" applyAlignment="1">
      <alignment horizontal="center" vertical="center" wrapText="1"/>
    </xf>
    <xf numFmtId="0" fontId="5" fillId="0" borderId="0" xfId="0" applyFont="1"/>
    <xf numFmtId="0" fontId="0" fillId="0" borderId="0" xfId="0" applyAlignment="1">
      <alignment horizontal="center" vertical="center"/>
    </xf>
    <xf numFmtId="0" fontId="11" fillId="0" borderId="0" xfId="0" applyFont="1" applyAlignment="1">
      <alignment horizontal="center" vertical="center" wrapText="1"/>
    </xf>
    <xf numFmtId="0" fontId="7" fillId="7" borderId="1" xfId="0" applyFont="1" applyFill="1" applyBorder="1" applyAlignment="1">
      <alignment vertical="center" wrapText="1"/>
    </xf>
    <xf numFmtId="0" fontId="7" fillId="6" borderId="1" xfId="0" applyFont="1" applyFill="1" applyBorder="1" applyAlignment="1">
      <alignment vertical="center" wrapText="1"/>
    </xf>
    <xf numFmtId="0" fontId="1" fillId="7" borderId="1" xfId="0" applyFont="1" applyFill="1" applyBorder="1" applyAlignment="1">
      <alignment horizontal="center" vertical="center" wrapText="1"/>
    </xf>
    <xf numFmtId="0" fontId="14" fillId="6" borderId="1" xfId="0" applyFont="1" applyFill="1" applyBorder="1" applyAlignment="1">
      <alignment vertical="center" wrapText="1"/>
    </xf>
    <xf numFmtId="0" fontId="15" fillId="0" borderId="1" xfId="0" applyFont="1" applyBorder="1" applyAlignment="1">
      <alignment vertical="center" wrapText="1"/>
    </xf>
    <xf numFmtId="0" fontId="7" fillId="0" borderId="0" xfId="0" applyFont="1" applyAlignment="1">
      <alignment vertical="center" wrapText="1"/>
    </xf>
    <xf numFmtId="0" fontId="7" fillId="0" borderId="0" xfId="0" applyFont="1"/>
    <xf numFmtId="9" fontId="7" fillId="0" borderId="1" xfId="0" applyNumberFormat="1" applyFont="1" applyBorder="1" applyAlignment="1">
      <alignment horizontal="center" vertical="center" wrapText="1"/>
    </xf>
    <xf numFmtId="0" fontId="7" fillId="0" borderId="1" xfId="0" applyFont="1" applyBorder="1" applyAlignment="1">
      <alignment vertical="center"/>
    </xf>
    <xf numFmtId="0" fontId="7" fillId="0" borderId="5" xfId="0" applyFont="1" applyBorder="1" applyAlignment="1">
      <alignment horizontal="center" vertical="center" wrapText="1"/>
    </xf>
    <xf numFmtId="0" fontId="7" fillId="0" borderId="4" xfId="0" applyFont="1" applyBorder="1" applyAlignment="1">
      <alignment horizontal="center" vertical="center" wrapText="1"/>
    </xf>
    <xf numFmtId="0" fontId="0" fillId="0" borderId="0" xfId="0" applyAlignment="1">
      <alignment horizontal="center"/>
    </xf>
    <xf numFmtId="0" fontId="13" fillId="0" borderId="0" xfId="0" applyFont="1" applyAlignment="1">
      <alignment horizontal="center" vertical="center"/>
    </xf>
    <xf numFmtId="0" fontId="0" fillId="0" borderId="1" xfId="0" applyBorder="1" applyAlignment="1">
      <alignment vertical="center" wrapText="1"/>
    </xf>
    <xf numFmtId="0" fontId="15" fillId="0" borderId="2" xfId="0" applyFont="1" applyBorder="1" applyAlignment="1">
      <alignment vertical="center" wrapText="1"/>
    </xf>
    <xf numFmtId="0" fontId="7" fillId="0" borderId="2" xfId="0" applyFont="1" applyBorder="1" applyAlignment="1">
      <alignment horizontal="left" vertical="center" wrapText="1" indent="3"/>
    </xf>
    <xf numFmtId="0" fontId="9" fillId="0" borderId="0" xfId="0" applyFont="1" applyAlignment="1">
      <alignment horizontal="center" vertical="center" wrapText="1"/>
    </xf>
    <xf numFmtId="0" fontId="18" fillId="0" borderId="0" xfId="0" applyFont="1"/>
    <xf numFmtId="0" fontId="12" fillId="0" borderId="0" xfId="0" applyFont="1" applyAlignment="1">
      <alignment horizontal="center" vertical="center" wrapText="1"/>
    </xf>
    <xf numFmtId="0" fontId="0" fillId="0" borderId="1" xfId="0" applyBorder="1" applyAlignment="1">
      <alignment horizontal="center" vertical="center"/>
    </xf>
    <xf numFmtId="0" fontId="0" fillId="0" borderId="4" xfId="0" applyBorder="1" applyAlignment="1">
      <alignment vertical="center"/>
    </xf>
    <xf numFmtId="0" fontId="7" fillId="0" borderId="1" xfId="0" applyFont="1" applyBorder="1" applyAlignment="1">
      <alignment vertical="center" wrapText="1"/>
    </xf>
    <xf numFmtId="0" fontId="0" fillId="0" borderId="0" xfId="0" applyAlignment="1">
      <alignment vertical="center" wrapText="1"/>
    </xf>
    <xf numFmtId="0" fontId="20" fillId="0" borderId="0" xfId="0" applyFont="1"/>
    <xf numFmtId="0" fontId="17" fillId="0" borderId="1" xfId="0" applyFont="1" applyBorder="1" applyAlignment="1">
      <alignment horizontal="center" vertical="center"/>
    </xf>
    <xf numFmtId="0" fontId="21" fillId="0" borderId="0" xfId="0" applyFont="1"/>
    <xf numFmtId="0" fontId="17" fillId="0" borderId="0" xfId="0" applyFont="1"/>
    <xf numFmtId="0" fontId="1" fillId="0" borderId="0" xfId="0" applyFont="1" applyAlignment="1">
      <alignment vertical="center" wrapText="1"/>
    </xf>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1" fillId="0" borderId="8" xfId="0" applyFont="1" applyBorder="1" applyAlignment="1">
      <alignment horizontal="center" vertical="center" wrapText="1"/>
    </xf>
    <xf numFmtId="0" fontId="5" fillId="0" borderId="0" xfId="2" applyFont="1">
      <alignment vertical="center"/>
    </xf>
    <xf numFmtId="0" fontId="23" fillId="0" borderId="0" xfId="0" applyFont="1"/>
    <xf numFmtId="0" fontId="25" fillId="0" borderId="0" xfId="0" applyFont="1" applyAlignment="1">
      <alignment horizontal="center" vertical="center" wrapText="1"/>
    </xf>
    <xf numFmtId="0" fontId="24" fillId="0" borderId="0" xfId="0" applyFont="1" applyAlignment="1">
      <alignment vertical="center" wrapText="1"/>
    </xf>
    <xf numFmtId="0" fontId="26" fillId="0" borderId="1" xfId="0" applyFont="1" applyBorder="1" applyAlignment="1">
      <alignment vertical="center" wrapText="1"/>
    </xf>
    <xf numFmtId="0" fontId="2" fillId="0" borderId="0" xfId="0" applyFont="1"/>
    <xf numFmtId="0" fontId="1" fillId="0" borderId="0" xfId="0" applyFont="1" applyAlignment="1">
      <alignment horizontal="center" vertical="center" wrapText="1"/>
    </xf>
    <xf numFmtId="0" fontId="1" fillId="0" borderId="0" xfId="0" applyFont="1" applyAlignment="1">
      <alignment horizontal="center" vertical="center"/>
    </xf>
    <xf numFmtId="0" fontId="1" fillId="6" borderId="1" xfId="0" applyFont="1" applyFill="1" applyBorder="1" applyAlignment="1">
      <alignment vertical="center"/>
    </xf>
    <xf numFmtId="0" fontId="1" fillId="0" borderId="1" xfId="0" applyFont="1" applyBorder="1" applyAlignment="1">
      <alignment vertical="center"/>
    </xf>
    <xf numFmtId="0" fontId="3" fillId="0" borderId="1" xfId="0" applyFont="1" applyBorder="1" applyAlignment="1">
      <alignment vertical="center"/>
    </xf>
    <xf numFmtId="0" fontId="1" fillId="5" borderId="1" xfId="0" applyFont="1" applyFill="1" applyBorder="1" applyAlignment="1">
      <alignment vertical="center"/>
    </xf>
    <xf numFmtId="0" fontId="1" fillId="0" borderId="7" xfId="0" applyFont="1" applyBorder="1" applyAlignment="1">
      <alignment vertical="center" wrapText="1"/>
    </xf>
    <xf numFmtId="0" fontId="17" fillId="0" borderId="1" xfId="0" applyFont="1" applyBorder="1" applyAlignment="1">
      <alignment horizontal="center" vertical="top"/>
    </xf>
    <xf numFmtId="0" fontId="29" fillId="0" borderId="0" xfId="0" applyFont="1"/>
    <xf numFmtId="0" fontId="1" fillId="0" borderId="0" xfId="2" applyAlignment="1">
      <alignment vertical="center" wrapText="1"/>
    </xf>
    <xf numFmtId="0" fontId="1" fillId="7" borderId="1" xfId="0" applyFont="1" applyFill="1" applyBorder="1" applyAlignment="1">
      <alignment vertical="center" wrapText="1"/>
    </xf>
    <xf numFmtId="0" fontId="16" fillId="0" borderId="0" xfId="0" applyFont="1"/>
    <xf numFmtId="0" fontId="7" fillId="8" borderId="1" xfId="0" applyFont="1" applyFill="1" applyBorder="1" applyAlignment="1">
      <alignment vertical="center" wrapText="1"/>
    </xf>
    <xf numFmtId="0" fontId="19" fillId="8" borderId="1" xfId="0" applyFont="1" applyFill="1" applyBorder="1" applyAlignment="1">
      <alignment vertical="center" wrapText="1"/>
    </xf>
    <xf numFmtId="0" fontId="19" fillId="8" borderId="6" xfId="0" applyFont="1" applyFill="1" applyBorder="1" applyAlignment="1">
      <alignment vertical="center" wrapText="1"/>
    </xf>
    <xf numFmtId="0" fontId="15" fillId="0" borderId="9" xfId="0" applyFont="1" applyBorder="1" applyAlignment="1">
      <alignment vertical="center" wrapText="1"/>
    </xf>
    <xf numFmtId="0" fontId="15" fillId="0" borderId="2" xfId="0" applyFont="1" applyBorder="1" applyAlignment="1">
      <alignment vertical="center"/>
    </xf>
    <xf numFmtId="0" fontId="27" fillId="12" borderId="0" xfId="0" applyFont="1" applyFill="1" applyAlignment="1">
      <alignment horizontal="center"/>
    </xf>
    <xf numFmtId="0" fontId="33" fillId="0" borderId="0" xfId="0" applyFont="1"/>
    <xf numFmtId="0" fontId="34" fillId="0" borderId="0" xfId="0" applyFont="1"/>
    <xf numFmtId="0" fontId="35" fillId="10" borderId="1" xfId="0" applyFont="1" applyFill="1" applyBorder="1" applyAlignment="1">
      <alignment horizontal="center" vertical="center" wrapText="1"/>
    </xf>
    <xf numFmtId="0" fontId="36" fillId="0" borderId="1" xfId="0" applyFont="1" applyBorder="1" applyAlignment="1">
      <alignment horizontal="center" vertical="center" wrapText="1"/>
    </xf>
    <xf numFmtId="0" fontId="36" fillId="0" borderId="1" xfId="0" applyFont="1" applyBorder="1" applyAlignment="1">
      <alignment horizontal="left" vertical="center" wrapText="1" indent="1"/>
    </xf>
    <xf numFmtId="0" fontId="36" fillId="0" borderId="1" xfId="0" applyFont="1" applyBorder="1" applyAlignment="1">
      <alignment horizontal="left" vertical="center" wrapText="1" indent="2"/>
    </xf>
    <xf numFmtId="0" fontId="36" fillId="0" borderId="1" xfId="0" quotePrefix="1" applyFont="1" applyBorder="1" applyAlignment="1">
      <alignment horizontal="center" vertical="center" wrapText="1"/>
    </xf>
    <xf numFmtId="0" fontId="36" fillId="10" borderId="1" xfId="0" applyFont="1" applyFill="1" applyBorder="1" applyAlignment="1">
      <alignment horizontal="center" vertical="center" wrapText="1"/>
    </xf>
    <xf numFmtId="0" fontId="37" fillId="0" borderId="1" xfId="0" applyFont="1" applyBorder="1" applyAlignment="1">
      <alignment vertical="center" wrapText="1"/>
    </xf>
    <xf numFmtId="0" fontId="37" fillId="0" borderId="1" xfId="0" quotePrefix="1" applyFont="1" applyBorder="1" applyAlignment="1">
      <alignment horizontal="center" vertical="center" wrapText="1"/>
    </xf>
    <xf numFmtId="0" fontId="36" fillId="0" borderId="0" xfId="0" applyFont="1" applyAlignment="1">
      <alignment vertical="center" wrapText="1"/>
    </xf>
    <xf numFmtId="0" fontId="37" fillId="0" borderId="6" xfId="0" applyFont="1" applyBorder="1" applyAlignment="1">
      <alignment horizontal="center" vertical="center" wrapText="1"/>
    </xf>
    <xf numFmtId="0" fontId="37" fillId="0" borderId="0" xfId="0" applyFont="1" applyAlignment="1">
      <alignment vertical="center" wrapText="1"/>
    </xf>
    <xf numFmtId="0" fontId="39" fillId="0" borderId="0" xfId="0" applyFont="1" applyAlignment="1">
      <alignment vertical="center" wrapText="1"/>
    </xf>
    <xf numFmtId="0" fontId="37" fillId="0" borderId="1" xfId="0" applyFont="1" applyBorder="1" applyAlignment="1">
      <alignment horizontal="justify" vertical="center" wrapText="1"/>
    </xf>
    <xf numFmtId="0" fontId="37" fillId="0" borderId="0" xfId="0" applyFont="1" applyAlignment="1">
      <alignment horizontal="justify" vertical="center" wrapText="1"/>
    </xf>
    <xf numFmtId="0" fontId="40" fillId="0" borderId="0" xfId="0" applyFont="1" applyAlignment="1">
      <alignment horizontal="justify" vertical="center" wrapText="1"/>
    </xf>
    <xf numFmtId="0" fontId="39" fillId="0" borderId="0" xfId="0" applyFont="1" applyAlignment="1">
      <alignment horizontal="justify" vertical="center" wrapText="1"/>
    </xf>
    <xf numFmtId="0" fontId="37" fillId="0" borderId="1" xfId="0" applyFont="1" applyBorder="1" applyAlignment="1">
      <alignment horizontal="center" vertical="center" wrapText="1"/>
    </xf>
    <xf numFmtId="0" fontId="16" fillId="0" borderId="0" xfId="0" applyFont="1" applyAlignment="1">
      <alignment horizontal="center" vertical="center" wrapText="1"/>
    </xf>
    <xf numFmtId="0" fontId="0" fillId="0" borderId="0" xfId="0" applyAlignment="1">
      <alignment horizontal="left" vertical="center"/>
    </xf>
    <xf numFmtId="0" fontId="41" fillId="0" borderId="0" xfId="0" applyFont="1" applyAlignment="1">
      <alignment horizontal="left" vertical="center"/>
    </xf>
    <xf numFmtId="0" fontId="17" fillId="0" borderId="1" xfId="10" applyFont="1" applyBorder="1" applyAlignment="1">
      <alignment horizontal="left" vertical="center" wrapText="1"/>
    </xf>
    <xf numFmtId="0" fontId="17" fillId="0" borderId="1" xfId="10" applyFont="1" applyBorder="1" applyAlignment="1">
      <alignment vertical="center" wrapText="1"/>
    </xf>
    <xf numFmtId="0" fontId="27" fillId="0" borderId="1" xfId="0" applyFont="1" applyBorder="1" applyAlignment="1">
      <alignment horizontal="center" vertical="center" wrapText="1"/>
    </xf>
    <xf numFmtId="0" fontId="45" fillId="0" borderId="0" xfId="0" applyFont="1" applyAlignment="1">
      <alignment vertical="center"/>
    </xf>
    <xf numFmtId="0" fontId="16" fillId="0" borderId="0" xfId="0" applyFont="1" applyAlignment="1">
      <alignment vertical="center"/>
    </xf>
    <xf numFmtId="0" fontId="36" fillId="7" borderId="1" xfId="0" applyFont="1" applyFill="1" applyBorder="1" applyAlignment="1">
      <alignment vertical="center" wrapText="1"/>
    </xf>
    <xf numFmtId="0" fontId="36" fillId="7" borderId="0" xfId="0" applyFont="1" applyFill="1" applyAlignment="1">
      <alignment vertical="center" wrapText="1"/>
    </xf>
    <xf numFmtId="0" fontId="0" fillId="0" borderId="1" xfId="0" applyBorder="1"/>
    <xf numFmtId="0" fontId="0" fillId="7" borderId="1" xfId="0" applyFill="1" applyBorder="1" applyAlignment="1">
      <alignment vertical="center" wrapText="1"/>
    </xf>
    <xf numFmtId="0" fontId="17" fillId="7" borderId="16" xfId="0" applyFont="1" applyFill="1" applyBorder="1" applyAlignment="1">
      <alignment horizontal="center" vertical="center" wrapText="1"/>
    </xf>
    <xf numFmtId="0" fontId="17" fillId="0" borderId="16" xfId="0" applyFont="1" applyBorder="1" applyAlignment="1">
      <alignment vertical="center" wrapText="1"/>
    </xf>
    <xf numFmtId="0" fontId="17" fillId="7" borderId="16" xfId="0" quotePrefix="1" applyFont="1" applyFill="1" applyBorder="1" applyAlignment="1">
      <alignment vertical="center" wrapText="1"/>
    </xf>
    <xf numFmtId="0" fontId="17" fillId="7" borderId="16" xfId="0" applyFont="1" applyFill="1" applyBorder="1" applyAlignment="1">
      <alignment vertical="center" wrapText="1"/>
    </xf>
    <xf numFmtId="0" fontId="42" fillId="7" borderId="16" xfId="0" applyFont="1" applyFill="1" applyBorder="1" applyAlignment="1">
      <alignment vertical="center" wrapText="1"/>
    </xf>
    <xf numFmtId="0" fontId="17" fillId="7" borderId="15" xfId="0" quotePrefix="1" applyFont="1" applyFill="1" applyBorder="1" applyAlignment="1">
      <alignment vertical="center" wrapText="1"/>
    </xf>
    <xf numFmtId="0" fontId="42" fillId="7" borderId="22" xfId="0" applyFont="1" applyFill="1" applyBorder="1" applyAlignment="1">
      <alignment vertical="center" wrapText="1"/>
    </xf>
    <xf numFmtId="0" fontId="17" fillId="7" borderId="22" xfId="0" quotePrefix="1" applyFont="1" applyFill="1" applyBorder="1" applyAlignment="1">
      <alignment vertical="center" wrapText="1"/>
    </xf>
    <xf numFmtId="0" fontId="17" fillId="7" borderId="22" xfId="0" applyFont="1" applyFill="1" applyBorder="1" applyAlignment="1">
      <alignment horizontal="center" vertical="center" wrapText="1"/>
    </xf>
    <xf numFmtId="0" fontId="42" fillId="7" borderId="20" xfId="0" applyFont="1" applyFill="1" applyBorder="1" applyAlignment="1">
      <alignment vertical="center" wrapText="1"/>
    </xf>
    <xf numFmtId="0" fontId="17" fillId="7" borderId="18" xfId="0" quotePrefix="1" applyFont="1" applyFill="1" applyBorder="1" applyAlignment="1">
      <alignment vertical="center" wrapText="1"/>
    </xf>
    <xf numFmtId="0" fontId="17" fillId="7" borderId="20" xfId="0" quotePrefix="1" applyFont="1" applyFill="1" applyBorder="1" applyAlignment="1">
      <alignment vertical="center" wrapText="1"/>
    </xf>
    <xf numFmtId="0" fontId="17" fillId="7" borderId="20" xfId="0" applyFont="1" applyFill="1" applyBorder="1" applyAlignment="1">
      <alignment horizontal="center" vertical="center" wrapText="1"/>
    </xf>
    <xf numFmtId="0" fontId="17" fillId="7" borderId="29" xfId="0" quotePrefix="1" applyFont="1" applyFill="1" applyBorder="1" applyAlignment="1">
      <alignment vertical="center" wrapText="1"/>
    </xf>
    <xf numFmtId="0" fontId="17" fillId="0" borderId="15" xfId="0" quotePrefix="1" applyFont="1" applyBorder="1" applyAlignment="1">
      <alignment vertical="center" wrapText="1"/>
    </xf>
    <xf numFmtId="0" fontId="17" fillId="0" borderId="22" xfId="0" applyFont="1" applyBorder="1" applyAlignment="1">
      <alignment horizontal="center" vertical="center"/>
    </xf>
    <xf numFmtId="0" fontId="17" fillId="0" borderId="15" xfId="0" applyFont="1" applyBorder="1" applyAlignment="1">
      <alignment vertical="center" wrapText="1"/>
    </xf>
    <xf numFmtId="0" fontId="17" fillId="0" borderId="20" xfId="0" applyFont="1" applyBorder="1" applyAlignment="1">
      <alignment horizontal="center" vertical="center"/>
    </xf>
    <xf numFmtId="0" fontId="17" fillId="0" borderId="29" xfId="0" applyFont="1" applyBorder="1" applyAlignment="1">
      <alignment vertical="center" wrapText="1"/>
    </xf>
    <xf numFmtId="0" fontId="0" fillId="0" borderId="0" xfId="0" applyAlignment="1">
      <alignment horizontal="center" vertical="center" wrapText="1"/>
    </xf>
    <xf numFmtId="0" fontId="0" fillId="0" borderId="0" xfId="0" applyAlignment="1">
      <alignment wrapText="1"/>
    </xf>
    <xf numFmtId="0" fontId="17" fillId="0" borderId="1" xfId="0" applyFont="1" applyBorder="1" applyAlignment="1">
      <alignment horizontal="left" vertical="center" wrapText="1"/>
    </xf>
    <xf numFmtId="0" fontId="47" fillId="0" borderId="0" xfId="0" applyFont="1" applyAlignment="1">
      <alignment vertical="center" wrapText="1"/>
    </xf>
    <xf numFmtId="0" fontId="48" fillId="0" borderId="37" xfId="0" applyFont="1" applyBorder="1" applyAlignment="1">
      <alignment vertical="center" wrapText="1"/>
    </xf>
    <xf numFmtId="0" fontId="48" fillId="0" borderId="38" xfId="0" applyFont="1" applyBorder="1" applyAlignment="1">
      <alignment vertical="center" wrapText="1"/>
    </xf>
    <xf numFmtId="0" fontId="43" fillId="0" borderId="40" xfId="0" applyFont="1" applyBorder="1" applyAlignment="1">
      <alignment horizontal="center" vertical="center"/>
    </xf>
    <xf numFmtId="0" fontId="50" fillId="9" borderId="47" xfId="0" applyFont="1" applyFill="1" applyBorder="1" applyAlignment="1">
      <alignment vertical="center" wrapText="1"/>
    </xf>
    <xf numFmtId="0" fontId="50" fillId="9" borderId="36" xfId="0" applyFont="1" applyFill="1" applyBorder="1" applyAlignment="1">
      <alignment vertical="center" wrapText="1"/>
    </xf>
    <xf numFmtId="0" fontId="43" fillId="15" borderId="45" xfId="0" applyFont="1" applyFill="1" applyBorder="1" applyAlignment="1">
      <alignment vertical="center" wrapText="1"/>
    </xf>
    <xf numFmtId="0" fontId="43" fillId="15" borderId="21" xfId="0" applyFont="1" applyFill="1" applyBorder="1" applyAlignment="1">
      <alignment vertical="center" wrapText="1"/>
    </xf>
    <xf numFmtId="0" fontId="51" fillId="15" borderId="49" xfId="0" applyFont="1" applyFill="1" applyBorder="1" applyAlignment="1">
      <alignment horizontal="center" vertical="center"/>
    </xf>
    <xf numFmtId="0" fontId="43" fillId="0" borderId="45" xfId="0" applyFont="1" applyBorder="1" applyAlignment="1">
      <alignment vertical="center" wrapText="1"/>
    </xf>
    <xf numFmtId="0" fontId="43" fillId="0" borderId="21" xfId="0" applyFont="1" applyBorder="1" applyAlignment="1">
      <alignment vertical="center" wrapText="1"/>
    </xf>
    <xf numFmtId="0" fontId="43" fillId="0" borderId="21" xfId="0" applyFont="1" applyBorder="1" applyAlignment="1">
      <alignment vertical="center"/>
    </xf>
    <xf numFmtId="0" fontId="48" fillId="0" borderId="21" xfId="0" applyFont="1" applyBorder="1" applyAlignment="1">
      <alignment horizontal="left" vertical="center" wrapText="1" indent="2"/>
    </xf>
    <xf numFmtId="0" fontId="52" fillId="0" borderId="49" xfId="0" applyFont="1" applyBorder="1" applyAlignment="1">
      <alignment horizontal="center" vertical="center" wrapText="1"/>
    </xf>
    <xf numFmtId="0" fontId="43" fillId="15" borderId="21" xfId="0" applyFont="1" applyFill="1" applyBorder="1" applyAlignment="1">
      <alignment vertical="center"/>
    </xf>
    <xf numFmtId="0" fontId="51" fillId="15" borderId="21" xfId="0" applyFont="1" applyFill="1" applyBorder="1" applyAlignment="1">
      <alignment horizontal="center" vertical="center" wrapText="1"/>
    </xf>
    <xf numFmtId="0" fontId="51" fillId="15" borderId="49" xfId="0" applyFont="1" applyFill="1" applyBorder="1" applyAlignment="1">
      <alignment horizontal="center" vertical="center" wrapText="1"/>
    </xf>
    <xf numFmtId="0" fontId="48" fillId="0" borderId="36" xfId="0" applyFont="1" applyBorder="1" applyAlignment="1">
      <alignment horizontal="left" vertical="center" wrapText="1" indent="2"/>
    </xf>
    <xf numFmtId="0" fontId="53" fillId="8" borderId="21" xfId="0" applyFont="1" applyFill="1" applyBorder="1" applyAlignment="1">
      <alignment vertical="center" wrapText="1"/>
    </xf>
    <xf numFmtId="0" fontId="50" fillId="0" borderId="45" xfId="0" applyFont="1" applyBorder="1" applyAlignment="1">
      <alignment vertical="center" wrapText="1"/>
    </xf>
    <xf numFmtId="0" fontId="50" fillId="0" borderId="21" xfId="0" applyFont="1" applyBorder="1" applyAlignment="1">
      <alignment vertical="center" wrapText="1"/>
    </xf>
    <xf numFmtId="0" fontId="50" fillId="0" borderId="21" xfId="0" applyFont="1" applyBorder="1" applyAlignment="1">
      <alignment vertical="center"/>
    </xf>
    <xf numFmtId="0" fontId="52" fillId="8" borderId="21" xfId="0" applyFont="1" applyFill="1" applyBorder="1" applyAlignment="1">
      <alignment vertical="center"/>
    </xf>
    <xf numFmtId="0" fontId="51" fillId="0" borderId="49" xfId="0" applyFont="1" applyBorder="1" applyAlignment="1">
      <alignment horizontal="center" vertical="center"/>
    </xf>
    <xf numFmtId="0" fontId="27" fillId="0" borderId="0" xfId="0" applyFont="1"/>
    <xf numFmtId="0" fontId="43" fillId="0" borderId="15" xfId="0" applyFont="1" applyBorder="1" applyAlignment="1">
      <alignment horizontal="center" vertical="center" wrapText="1"/>
    </xf>
    <xf numFmtId="0" fontId="50" fillId="0" borderId="23" xfId="0" applyFont="1" applyBorder="1" applyAlignment="1">
      <alignment vertical="center"/>
    </xf>
    <xf numFmtId="0" fontId="51" fillId="8" borderId="21" xfId="0" applyFont="1" applyFill="1" applyBorder="1" applyAlignment="1">
      <alignment horizontal="center" vertical="center" wrapText="1"/>
    </xf>
    <xf numFmtId="0" fontId="48" fillId="0" borderId="21" xfId="0" applyFont="1" applyBorder="1" applyAlignment="1">
      <alignment horizontal="left" vertical="center" wrapText="1" indent="4"/>
    </xf>
    <xf numFmtId="0" fontId="52" fillId="14" borderId="49" xfId="0" applyFont="1" applyFill="1" applyBorder="1" applyAlignment="1">
      <alignment horizontal="center" vertical="center" wrapText="1"/>
    </xf>
    <xf numFmtId="0" fontId="52" fillId="0" borderId="48" xfId="0" applyFont="1" applyBorder="1" applyAlignment="1">
      <alignment vertical="center" wrapText="1"/>
    </xf>
    <xf numFmtId="2" fontId="51" fillId="14" borderId="21" xfId="0" applyNumberFormat="1" applyFont="1" applyFill="1" applyBorder="1" applyAlignment="1">
      <alignment horizontal="center" vertical="center" wrapText="1"/>
    </xf>
    <xf numFmtId="2" fontId="51" fillId="14" borderId="49" xfId="0" quotePrefix="1" applyNumberFormat="1" applyFont="1" applyFill="1" applyBorder="1" applyAlignment="1">
      <alignment horizontal="center" vertical="center" wrapText="1"/>
    </xf>
    <xf numFmtId="0" fontId="52" fillId="8" borderId="21" xfId="0" applyFont="1" applyFill="1" applyBorder="1" applyAlignment="1">
      <alignment horizontal="center" vertical="center"/>
    </xf>
    <xf numFmtId="0" fontId="46" fillId="0" borderId="0" xfId="9" applyFont="1" applyAlignment="1">
      <alignment horizontal="justify" vertical="center"/>
    </xf>
    <xf numFmtId="0" fontId="50" fillId="0" borderId="15" xfId="0" applyFont="1" applyBorder="1" applyAlignment="1">
      <alignment vertical="center" wrapText="1"/>
    </xf>
    <xf numFmtId="0" fontId="50" fillId="0" borderId="23" xfId="0" applyFont="1" applyBorder="1" applyAlignment="1">
      <alignment vertical="center" wrapText="1"/>
    </xf>
    <xf numFmtId="0" fontId="43" fillId="0" borderId="23" xfId="0" applyFont="1" applyBorder="1" applyAlignment="1">
      <alignment vertical="center"/>
    </xf>
    <xf numFmtId="0" fontId="18" fillId="0" borderId="0" xfId="0" applyFont="1" applyAlignment="1">
      <alignment vertical="center"/>
    </xf>
    <xf numFmtId="0" fontId="54" fillId="0" borderId="1" xfId="0" applyFont="1" applyBorder="1" applyAlignment="1">
      <alignment vertical="center" wrapText="1"/>
    </xf>
    <xf numFmtId="0" fontId="7" fillId="14" borderId="1" xfId="0" applyFont="1" applyFill="1" applyBorder="1" applyAlignment="1">
      <alignment horizontal="center" vertical="center" wrapText="1"/>
    </xf>
    <xf numFmtId="0" fontId="18" fillId="0" borderId="0" xfId="0" applyFont="1" applyAlignment="1">
      <alignment vertical="center" wrapText="1"/>
    </xf>
    <xf numFmtId="0" fontId="16" fillId="0" borderId="0" xfId="0" applyFont="1" applyAlignment="1">
      <alignment horizontal="center" vertical="center"/>
    </xf>
    <xf numFmtId="0" fontId="1" fillId="14" borderId="1" xfId="0" applyFont="1" applyFill="1" applyBorder="1" applyAlignment="1">
      <alignment horizontal="center" vertical="center" wrapText="1"/>
    </xf>
    <xf numFmtId="0" fontId="55" fillId="0" borderId="1" xfId="0" applyFont="1" applyBorder="1" applyAlignment="1">
      <alignment horizontal="right" vertical="center" wrapText="1"/>
    </xf>
    <xf numFmtId="0" fontId="55" fillId="0" borderId="1" xfId="0" applyFont="1" applyBorder="1" applyAlignment="1">
      <alignment vertical="center" wrapText="1"/>
    </xf>
    <xf numFmtId="0" fontId="36" fillId="0" borderId="2" xfId="0" applyFont="1" applyBorder="1" applyAlignment="1">
      <alignment horizontal="left" vertical="center" wrapText="1"/>
    </xf>
    <xf numFmtId="0" fontId="58" fillId="0" borderId="0" xfId="0" applyFont="1" applyAlignment="1">
      <alignment wrapText="1"/>
    </xf>
    <xf numFmtId="0" fontId="59" fillId="0" borderId="0" xfId="0" applyFont="1"/>
    <xf numFmtId="0" fontId="0" fillId="0" borderId="14" xfId="0" applyBorder="1"/>
    <xf numFmtId="0" fontId="36" fillId="0" borderId="1" xfId="0" applyFont="1" applyBorder="1" applyAlignment="1">
      <alignment horizontal="left" vertical="center" wrapText="1"/>
    </xf>
    <xf numFmtId="0" fontId="60" fillId="0" borderId="0" xfId="0" applyFont="1"/>
    <xf numFmtId="0" fontId="17" fillId="0" borderId="0" xfId="0" applyFont="1" applyAlignment="1">
      <alignment horizontal="center" vertical="center" wrapText="1"/>
    </xf>
    <xf numFmtId="0" fontId="17" fillId="0" borderId="0" xfId="0" applyFont="1" applyAlignment="1">
      <alignment horizontal="center" vertical="center"/>
    </xf>
    <xf numFmtId="0" fontId="17" fillId="0" borderId="1" xfId="0" applyFont="1" applyBorder="1" applyAlignment="1">
      <alignment wrapText="1"/>
    </xf>
    <xf numFmtId="0" fontId="8" fillId="0" borderId="0" xfId="0" applyFont="1" applyAlignment="1">
      <alignment wrapText="1"/>
    </xf>
    <xf numFmtId="0" fontId="9" fillId="0" borderId="0" xfId="0" applyFont="1" applyAlignment="1">
      <alignment vertical="center" wrapText="1"/>
    </xf>
    <xf numFmtId="0" fontId="0" fillId="0" borderId="0" xfId="0" quotePrefix="1" applyAlignment="1">
      <alignment horizontal="left" vertical="center" indent="5"/>
    </xf>
    <xf numFmtId="0" fontId="56" fillId="0" borderId="0" xfId="0" applyFont="1"/>
    <xf numFmtId="0" fontId="68" fillId="0" borderId="0" xfId="0" applyFont="1"/>
    <xf numFmtId="0" fontId="16" fillId="0" borderId="1" xfId="0" applyFont="1" applyBorder="1" applyAlignment="1">
      <alignment horizontal="center" vertical="center"/>
    </xf>
    <xf numFmtId="0" fontId="16" fillId="0" borderId="1" xfId="0" applyFont="1" applyBorder="1" applyAlignment="1">
      <alignment vertical="center"/>
    </xf>
    <xf numFmtId="0" fontId="0" fillId="0" borderId="1" xfId="0" applyBorder="1" applyAlignment="1">
      <alignment vertical="center"/>
    </xf>
    <xf numFmtId="0" fontId="0" fillId="0" borderId="0" xfId="0" applyAlignment="1">
      <alignment vertical="center"/>
    </xf>
    <xf numFmtId="0" fontId="3" fillId="0" borderId="0" xfId="0" applyFont="1" applyAlignment="1">
      <alignment wrapText="1"/>
    </xf>
    <xf numFmtId="0" fontId="70" fillId="0" borderId="0" xfId="0" applyFont="1"/>
    <xf numFmtId="0" fontId="71" fillId="0" borderId="0" xfId="0" applyFont="1"/>
    <xf numFmtId="0" fontId="52" fillId="0" borderId="9" xfId="0" applyFont="1" applyBorder="1" applyAlignment="1">
      <alignment horizontal="left" vertical="center" wrapText="1"/>
    </xf>
    <xf numFmtId="0" fontId="72" fillId="0" borderId="9" xfId="0" applyFont="1" applyBorder="1" applyAlignment="1">
      <alignment horizontal="left" vertical="center" wrapText="1" indent="3"/>
    </xf>
    <xf numFmtId="0" fontId="0" fillId="0" borderId="1" xfId="0" applyBorder="1" applyAlignment="1">
      <alignment wrapText="1"/>
    </xf>
    <xf numFmtId="0" fontId="17" fillId="0" borderId="1" xfId="0" applyFont="1" applyBorder="1"/>
    <xf numFmtId="0" fontId="16" fillId="0" borderId="1" xfId="0" applyFont="1" applyBorder="1" applyAlignment="1">
      <alignment horizontal="center" vertical="center" wrapText="1"/>
    </xf>
    <xf numFmtId="0" fontId="27" fillId="0" borderId="1" xfId="0" applyFont="1" applyBorder="1" applyAlignment="1">
      <alignment horizontal="center" wrapText="1"/>
    </xf>
    <xf numFmtId="0" fontId="16" fillId="0" borderId="1" xfId="0" applyFont="1" applyBorder="1" applyAlignment="1">
      <alignment horizontal="center" wrapText="1"/>
    </xf>
    <xf numFmtId="0" fontId="17" fillId="0" borderId="0" xfId="0" applyFont="1" applyAlignment="1">
      <alignment vertical="center"/>
    </xf>
    <xf numFmtId="0" fontId="17" fillId="0" borderId="5" xfId="0" applyFont="1" applyBorder="1" applyAlignment="1">
      <alignment vertical="center"/>
    </xf>
    <xf numFmtId="0" fontId="17" fillId="0" borderId="14" xfId="0" applyFont="1" applyBorder="1" applyAlignment="1">
      <alignment vertical="center"/>
    </xf>
    <xf numFmtId="0" fontId="17" fillId="0" borderId="4" xfId="0" applyFont="1" applyBorder="1" applyAlignment="1">
      <alignment vertical="center"/>
    </xf>
    <xf numFmtId="0" fontId="27" fillId="0" borderId="1" xfId="0" applyFont="1" applyBorder="1" applyAlignment="1">
      <alignment horizontal="center" vertical="center"/>
    </xf>
    <xf numFmtId="0" fontId="27" fillId="0" borderId="1" xfId="0" applyFont="1" applyBorder="1" applyAlignment="1">
      <alignment horizontal="left" vertical="center"/>
    </xf>
    <xf numFmtId="0" fontId="17" fillId="0" borderId="1" xfId="0" applyFont="1" applyBorder="1" applyAlignment="1">
      <alignment horizontal="left" wrapText="1"/>
    </xf>
    <xf numFmtId="0" fontId="30" fillId="0" borderId="0" xfId="0" applyFont="1"/>
    <xf numFmtId="0" fontId="17" fillId="0" borderId="2" xfId="0" applyFont="1" applyBorder="1" applyAlignment="1">
      <alignment horizontal="left" wrapText="1"/>
    </xf>
    <xf numFmtId="0" fontId="17" fillId="0" borderId="2" xfId="0" applyFont="1" applyBorder="1"/>
    <xf numFmtId="0" fontId="30" fillId="0" borderId="0" xfId="0" applyFont="1" applyAlignment="1">
      <alignment horizontal="left"/>
    </xf>
    <xf numFmtId="9" fontId="17" fillId="0" borderId="8" xfId="12" applyFont="1" applyFill="1" applyBorder="1" applyAlignment="1">
      <alignment horizontal="center" vertical="center" wrapText="1"/>
    </xf>
    <xf numFmtId="0" fontId="27" fillId="0" borderId="1" xfId="0" applyFont="1" applyBorder="1" applyAlignment="1">
      <alignment horizontal="center"/>
    </xf>
    <xf numFmtId="0" fontId="17" fillId="0" borderId="5" xfId="0" applyFont="1" applyBorder="1"/>
    <xf numFmtId="0" fontId="17" fillId="0" borderId="14" xfId="0" applyFont="1" applyBorder="1"/>
    <xf numFmtId="0" fontId="17" fillId="0" borderId="4" xfId="0" applyFont="1" applyBorder="1"/>
    <xf numFmtId="0" fontId="16" fillId="0" borderId="0" xfId="0" applyFont="1" applyAlignment="1">
      <alignment horizontal="left"/>
    </xf>
    <xf numFmtId="0" fontId="73" fillId="0" borderId="1" xfId="0" applyFont="1" applyBorder="1" applyAlignment="1">
      <alignment horizontal="center" wrapText="1"/>
    </xf>
    <xf numFmtId="49" fontId="17" fillId="0" borderId="0" xfId="0" applyNumberFormat="1" applyFont="1"/>
    <xf numFmtId="49" fontId="52" fillId="0" borderId="15" xfId="0" applyNumberFormat="1" applyFont="1" applyBorder="1" applyAlignment="1">
      <alignment horizontal="center" vertical="center" wrapText="1"/>
    </xf>
    <xf numFmtId="49" fontId="52" fillId="0" borderId="21" xfId="0" quotePrefix="1" applyNumberFormat="1" applyFont="1" applyBorder="1" applyAlignment="1">
      <alignment vertical="center" wrapText="1"/>
    </xf>
    <xf numFmtId="49" fontId="52" fillId="0" borderId="15" xfId="0" applyNumberFormat="1" applyFont="1" applyBorder="1" applyAlignment="1">
      <alignment horizontal="center" vertical="center"/>
    </xf>
    <xf numFmtId="49" fontId="9" fillId="0" borderId="15" xfId="0" applyNumberFormat="1" applyFont="1" applyBorder="1" applyAlignment="1">
      <alignment horizontal="center" vertical="center" wrapText="1"/>
    </xf>
    <xf numFmtId="49" fontId="6" fillId="0" borderId="29" xfId="0" applyNumberFormat="1" applyFont="1" applyBorder="1" applyAlignment="1">
      <alignment horizontal="center" vertical="center" wrapText="1"/>
    </xf>
    <xf numFmtId="49" fontId="76" fillId="0" borderId="29" xfId="0" applyNumberFormat="1" applyFont="1" applyBorder="1" applyAlignment="1">
      <alignment horizontal="center" vertical="center" wrapText="1"/>
    </xf>
    <xf numFmtId="49" fontId="52" fillId="0" borderId="0" xfId="0" applyNumberFormat="1" applyFont="1" applyAlignment="1">
      <alignment vertical="center"/>
    </xf>
    <xf numFmtId="49" fontId="9" fillId="0" borderId="29" xfId="0" applyNumberFormat="1" applyFont="1" applyBorder="1" applyAlignment="1">
      <alignment horizontal="center" vertical="center" wrapText="1"/>
    </xf>
    <xf numFmtId="0" fontId="79" fillId="0" borderId="15" xfId="0" applyFont="1" applyBorder="1" applyAlignment="1">
      <alignment horizontal="center" vertical="center"/>
    </xf>
    <xf numFmtId="49" fontId="6" fillId="0" borderId="15" xfId="0" applyNumberFormat="1" applyFont="1" applyBorder="1" applyAlignment="1">
      <alignment horizontal="center" vertical="center" wrapText="1"/>
    </xf>
    <xf numFmtId="49" fontId="80" fillId="7" borderId="29" xfId="0" applyNumberFormat="1" applyFont="1" applyFill="1" applyBorder="1" applyAlignment="1">
      <alignment horizontal="center" vertical="center" wrapText="1"/>
    </xf>
    <xf numFmtId="0" fontId="31" fillId="0" borderId="0" xfId="0" applyFont="1" applyAlignment="1">
      <alignment vertical="center" wrapText="1"/>
    </xf>
    <xf numFmtId="0" fontId="78" fillId="0" borderId="0" xfId="0" applyFont="1" applyAlignment="1">
      <alignment vertical="center"/>
    </xf>
    <xf numFmtId="0" fontId="78" fillId="0" borderId="0" xfId="0" applyFont="1" applyAlignment="1">
      <alignment vertical="center" wrapText="1"/>
    </xf>
    <xf numFmtId="49" fontId="76" fillId="0" borderId="15" xfId="0" applyNumberFormat="1" applyFont="1" applyBorder="1" applyAlignment="1">
      <alignment horizontal="center" vertical="center" wrapText="1"/>
    </xf>
    <xf numFmtId="49" fontId="63" fillId="7" borderId="29" xfId="0" applyNumberFormat="1" applyFont="1" applyFill="1" applyBorder="1" applyAlignment="1">
      <alignment horizontal="center" vertical="center" wrapText="1"/>
    </xf>
    <xf numFmtId="49" fontId="52" fillId="14" borderId="21" xfId="0" quotePrefix="1" applyNumberFormat="1" applyFont="1" applyFill="1" applyBorder="1" applyAlignment="1">
      <alignment vertical="center" wrapText="1"/>
    </xf>
    <xf numFmtId="49" fontId="83" fillId="0" borderId="29" xfId="0" applyNumberFormat="1" applyFont="1" applyBorder="1" applyAlignment="1">
      <alignment horizontal="center" vertical="center" wrapText="1"/>
    </xf>
    <xf numFmtId="49" fontId="52" fillId="0" borderId="0" xfId="0" applyNumberFormat="1" applyFont="1" applyAlignment="1">
      <alignment horizontal="center" vertical="center"/>
    </xf>
    <xf numFmtId="49" fontId="77" fillId="0" borderId="0" xfId="0" applyNumberFormat="1" applyFont="1" applyAlignment="1">
      <alignment vertical="center"/>
    </xf>
    <xf numFmtId="49" fontId="75" fillId="0" borderId="23" xfId="0" applyNumberFormat="1" applyFont="1" applyBorder="1" applyAlignment="1">
      <alignment vertical="center"/>
    </xf>
    <xf numFmtId="49" fontId="52" fillId="0" borderId="21" xfId="0" applyNumberFormat="1" applyFont="1" applyBorder="1" applyAlignment="1">
      <alignment vertical="center" wrapText="1"/>
    </xf>
    <xf numFmtId="49" fontId="53" fillId="0" borderId="21" xfId="0" applyNumberFormat="1" applyFont="1" applyBorder="1" applyAlignment="1">
      <alignment vertical="center"/>
    </xf>
    <xf numFmtId="49" fontId="75" fillId="0" borderId="21" xfId="0" applyNumberFormat="1" applyFont="1" applyBorder="1" applyAlignment="1">
      <alignment vertical="center"/>
    </xf>
    <xf numFmtId="49" fontId="52" fillId="0" borderId="21" xfId="0" quotePrefix="1" applyNumberFormat="1" applyFont="1" applyBorder="1" applyAlignment="1">
      <alignment horizontal="center" vertical="center" wrapText="1"/>
    </xf>
    <xf numFmtId="49" fontId="52" fillId="0" borderId="21" xfId="0" applyNumberFormat="1" applyFont="1" applyBorder="1" applyAlignment="1">
      <alignment horizontal="center" vertical="center"/>
    </xf>
    <xf numFmtId="49" fontId="74" fillId="0" borderId="0" xfId="0" applyNumberFormat="1" applyFont="1"/>
    <xf numFmtId="49" fontId="52" fillId="0" borderId="19" xfId="0" applyNumberFormat="1" applyFont="1" applyBorder="1" applyAlignment="1">
      <alignment horizontal="center" vertical="center"/>
    </xf>
    <xf numFmtId="49" fontId="11" fillId="7" borderId="29" xfId="0" applyNumberFormat="1" applyFont="1" applyFill="1" applyBorder="1" applyAlignment="1">
      <alignment horizontal="center" vertical="center" wrapText="1"/>
    </xf>
    <xf numFmtId="49" fontId="86" fillId="7" borderId="29" xfId="0" applyNumberFormat="1" applyFont="1" applyFill="1" applyBorder="1" applyAlignment="1">
      <alignment horizontal="center" vertical="center" wrapText="1"/>
    </xf>
    <xf numFmtId="49" fontId="77" fillId="0" borderId="0" xfId="0" applyNumberFormat="1" applyFont="1" applyAlignment="1">
      <alignment vertical="center" wrapText="1"/>
    </xf>
    <xf numFmtId="49" fontId="51" fillId="0" borderId="0" xfId="0" applyNumberFormat="1" applyFont="1" applyAlignment="1">
      <alignment vertical="center"/>
    </xf>
    <xf numFmtId="49" fontId="52" fillId="5" borderId="21" xfId="0" applyNumberFormat="1" applyFont="1" applyFill="1" applyBorder="1" applyAlignment="1">
      <alignment vertical="center"/>
    </xf>
    <xf numFmtId="49" fontId="53" fillId="0" borderId="0" xfId="0" applyNumberFormat="1" applyFont="1" applyAlignment="1">
      <alignment vertical="center" wrapText="1"/>
    </xf>
    <xf numFmtId="0" fontId="74" fillId="0" borderId="0" xfId="0" applyFont="1"/>
    <xf numFmtId="0" fontId="77" fillId="0" borderId="0" xfId="0" applyFont="1" applyAlignment="1">
      <alignment vertical="center"/>
    </xf>
    <xf numFmtId="0" fontId="52" fillId="0" borderId="0" xfId="0" applyFont="1" applyAlignment="1">
      <alignment horizontal="center" vertical="center"/>
    </xf>
    <xf numFmtId="0" fontId="52" fillId="0" borderId="15" xfId="0" applyFont="1" applyBorder="1" applyAlignment="1">
      <alignment horizontal="center" vertical="center"/>
    </xf>
    <xf numFmtId="0" fontId="52" fillId="0" borderId="21" xfId="0" applyFont="1" applyBorder="1" applyAlignment="1">
      <alignment vertical="center"/>
    </xf>
    <xf numFmtId="49" fontId="66" fillId="0" borderId="29" xfId="0" applyNumberFormat="1" applyFont="1" applyBorder="1" applyAlignment="1">
      <alignment horizontal="center" vertical="center" wrapText="1"/>
    </xf>
    <xf numFmtId="0" fontId="53" fillId="0" borderId="21" xfId="0" applyFont="1" applyBorder="1" applyAlignment="1">
      <alignment vertical="center"/>
    </xf>
    <xf numFmtId="0" fontId="75" fillId="0" borderId="21" xfId="0" applyFont="1" applyBorder="1" applyAlignment="1">
      <alignment vertical="center"/>
    </xf>
    <xf numFmtId="0" fontId="74" fillId="0" borderId="36" xfId="0" applyFont="1" applyBorder="1"/>
    <xf numFmtId="0" fontId="52" fillId="0" borderId="28" xfId="0" applyFont="1" applyBorder="1" applyAlignment="1">
      <alignment horizontal="center" vertical="center" wrapText="1"/>
    </xf>
    <xf numFmtId="0" fontId="52" fillId="0" borderId="19" xfId="0" applyFont="1" applyBorder="1" applyAlignment="1">
      <alignment horizontal="center" vertical="center" wrapText="1"/>
    </xf>
    <xf numFmtId="0" fontId="52" fillId="0" borderId="24" xfId="0" applyFont="1" applyBorder="1" applyAlignment="1">
      <alignment vertical="center" wrapText="1"/>
    </xf>
    <xf numFmtId="0" fontId="52" fillId="0" borderId="23" xfId="0" applyFont="1" applyBorder="1" applyAlignment="1">
      <alignment vertical="center" wrapText="1"/>
    </xf>
    <xf numFmtId="0" fontId="52" fillId="0" borderId="55" xfId="0" applyFont="1" applyBorder="1" applyAlignment="1">
      <alignment vertical="center" wrapText="1"/>
    </xf>
    <xf numFmtId="0" fontId="52" fillId="0" borderId="15" xfId="0" quotePrefix="1" applyFont="1" applyBorder="1" applyAlignment="1">
      <alignment horizontal="center" vertical="center"/>
    </xf>
    <xf numFmtId="0" fontId="52" fillId="0" borderId="29" xfId="0" quotePrefix="1" applyFont="1" applyBorder="1" applyAlignment="1">
      <alignment horizontal="center" vertical="center"/>
    </xf>
    <xf numFmtId="0" fontId="52" fillId="0" borderId="21" xfId="0" applyFont="1" applyBorder="1" applyAlignment="1">
      <alignment vertical="center" wrapText="1"/>
    </xf>
    <xf numFmtId="0" fontId="53" fillId="0" borderId="19" xfId="0" applyFont="1" applyBorder="1" applyAlignment="1">
      <alignment horizontal="left" vertical="center" wrapText="1"/>
    </xf>
    <xf numFmtId="0" fontId="53" fillId="0" borderId="21" xfId="0" applyFont="1" applyBorder="1" applyAlignment="1">
      <alignment horizontal="left" vertical="center" wrapText="1"/>
    </xf>
    <xf numFmtId="0" fontId="53" fillId="0" borderId="19" xfId="0" applyFont="1" applyBorder="1" applyAlignment="1">
      <alignment vertical="center" wrapText="1"/>
    </xf>
    <xf numFmtId="0" fontId="53" fillId="0" borderId="21" xfId="0" applyFont="1" applyBorder="1" applyAlignment="1">
      <alignment vertical="center" wrapText="1"/>
    </xf>
    <xf numFmtId="49" fontId="52" fillId="0" borderId="21" xfId="0" quotePrefix="1" applyNumberFormat="1" applyFont="1" applyBorder="1" applyAlignment="1">
      <alignment vertical="center"/>
    </xf>
    <xf numFmtId="0" fontId="53" fillId="0" borderId="0" xfId="0" applyFont="1" applyAlignment="1">
      <alignment vertical="center" wrapText="1"/>
    </xf>
    <xf numFmtId="0" fontId="73" fillId="0" borderId="1" xfId="0" applyFont="1" applyBorder="1" applyAlignment="1">
      <alignment horizontal="center" vertical="center" wrapText="1"/>
    </xf>
    <xf numFmtId="0" fontId="51" fillId="0" borderId="29" xfId="0" quotePrefix="1" applyFont="1" applyBorder="1" applyAlignment="1">
      <alignment horizontal="center" vertical="center"/>
    </xf>
    <xf numFmtId="0" fontId="17" fillId="0" borderId="9" xfId="0" applyFont="1" applyBorder="1" applyAlignment="1">
      <alignment horizontal="center" vertical="center" wrapText="1"/>
    </xf>
    <xf numFmtId="9" fontId="0" fillId="0" borderId="1" xfId="0" applyNumberFormat="1" applyBorder="1" applyAlignment="1">
      <alignment horizontal="center" vertical="center" wrapText="1"/>
    </xf>
    <xf numFmtId="0" fontId="8" fillId="0" borderId="0" xfId="0" applyFont="1" applyAlignment="1">
      <alignment vertical="center"/>
    </xf>
    <xf numFmtId="0" fontId="27" fillId="0" borderId="0" xfId="0" applyFont="1" applyAlignment="1">
      <alignment vertical="center"/>
    </xf>
    <xf numFmtId="0" fontId="52" fillId="7" borderId="1" xfId="0" applyFont="1" applyFill="1" applyBorder="1" applyAlignment="1">
      <alignment horizontal="center" vertical="center" wrapText="1"/>
    </xf>
    <xf numFmtId="0" fontId="51" fillId="11" borderId="1" xfId="3" applyFont="1" applyFill="1" applyBorder="1" applyAlignment="1">
      <alignment horizontal="left" vertical="center" wrapText="1" indent="1"/>
    </xf>
    <xf numFmtId="3" fontId="52" fillId="11" borderId="1" xfId="7" applyFont="1" applyFill="1" applyAlignment="1">
      <alignment horizontal="center" vertical="center"/>
      <protection locked="0"/>
    </xf>
    <xf numFmtId="0" fontId="52" fillId="2" borderId="1" xfId="3" applyFont="1" applyFill="1" applyBorder="1" applyAlignment="1">
      <alignment horizontal="left" vertical="center" wrapText="1" indent="2"/>
    </xf>
    <xf numFmtId="3" fontId="91" fillId="0" borderId="1" xfId="7" applyFont="1" applyFill="1" applyAlignment="1">
      <alignment horizontal="center" vertical="center" wrapText="1"/>
      <protection locked="0"/>
    </xf>
    <xf numFmtId="3" fontId="52" fillId="0" borderId="1" xfId="7" quotePrefix="1" applyFont="1" applyFill="1" applyAlignment="1">
      <alignment horizontal="center" vertical="center" wrapText="1"/>
      <protection locked="0"/>
    </xf>
    <xf numFmtId="0" fontId="52" fillId="0" borderId="1" xfId="3" applyFont="1" applyBorder="1" applyAlignment="1">
      <alignment horizontal="left" vertical="center" wrapText="1" indent="3"/>
    </xf>
    <xf numFmtId="3" fontId="91" fillId="0" borderId="1" xfId="7" applyFont="1" applyFill="1" applyAlignment="1">
      <alignment horizontal="center" vertical="center"/>
      <protection locked="0"/>
    </xf>
    <xf numFmtId="3" fontId="88" fillId="8" borderId="1" xfId="7" applyFont="1" applyFill="1" applyAlignment="1">
      <alignment horizontal="center" vertical="center"/>
      <protection locked="0"/>
    </xf>
    <xf numFmtId="0" fontId="0" fillId="7" borderId="1" xfId="0" applyFill="1" applyBorder="1" applyAlignment="1">
      <alignment horizontal="center" vertical="center" wrapText="1"/>
    </xf>
    <xf numFmtId="0" fontId="0" fillId="0" borderId="1" xfId="0" quotePrefix="1" applyBorder="1" applyAlignment="1">
      <alignment horizontal="center" vertical="center"/>
    </xf>
    <xf numFmtId="0" fontId="17" fillId="0" borderId="1" xfId="3" applyFont="1" applyBorder="1" applyAlignment="1">
      <alignment horizontal="left" vertical="center" wrapText="1" indent="1"/>
    </xf>
    <xf numFmtId="0" fontId="17" fillId="0" borderId="55" xfId="0" applyFont="1" applyBorder="1" applyAlignment="1">
      <alignment horizontal="center" vertical="center"/>
    </xf>
    <xf numFmtId="0" fontId="17" fillId="0" borderId="29" xfId="0" applyFont="1" applyBorder="1" applyAlignment="1">
      <alignment vertical="center"/>
    </xf>
    <xf numFmtId="0" fontId="44" fillId="0" borderId="0" xfId="0" applyFont="1"/>
    <xf numFmtId="49" fontId="84" fillId="0" borderId="15" xfId="0" applyNumberFormat="1" applyFont="1" applyBorder="1" applyAlignment="1">
      <alignment horizontal="center" vertical="center" wrapText="1"/>
    </xf>
    <xf numFmtId="49" fontId="51" fillId="0" borderId="23" xfId="0" applyNumberFormat="1" applyFont="1" applyBorder="1" applyAlignment="1">
      <alignment vertical="center"/>
    </xf>
    <xf numFmtId="49" fontId="52" fillId="17" borderId="21" xfId="0" applyNumberFormat="1" applyFont="1" applyFill="1" applyBorder="1" applyAlignment="1">
      <alignment vertical="center"/>
    </xf>
    <xf numFmtId="49" fontId="52" fillId="0" borderId="21" xfId="0" applyNumberFormat="1" applyFont="1" applyBorder="1" applyAlignment="1">
      <alignment vertical="center"/>
    </xf>
    <xf numFmtId="49" fontId="52" fillId="0" borderId="21" xfId="0" applyNumberFormat="1" applyFont="1" applyBorder="1" applyAlignment="1">
      <alignment horizontal="left" vertical="center" indent="1"/>
    </xf>
    <xf numFmtId="49" fontId="76" fillId="0" borderId="21" xfId="0" applyNumberFormat="1" applyFont="1" applyBorder="1" applyAlignment="1">
      <alignment horizontal="left" vertical="center" indent="1"/>
    </xf>
    <xf numFmtId="49" fontId="84" fillId="0" borderId="29" xfId="0" applyNumberFormat="1" applyFont="1" applyBorder="1" applyAlignment="1">
      <alignment horizontal="center" vertical="center" wrapText="1"/>
    </xf>
    <xf numFmtId="49" fontId="51" fillId="0" borderId="21" xfId="0" applyNumberFormat="1" applyFont="1" applyBorder="1" applyAlignment="1">
      <alignment vertical="center"/>
    </xf>
    <xf numFmtId="0" fontId="78" fillId="0" borderId="0" xfId="0" applyFont="1"/>
    <xf numFmtId="0" fontId="78" fillId="0" borderId="36" xfId="0" applyFont="1" applyBorder="1"/>
    <xf numFmtId="0" fontId="78" fillId="0" borderId="52" xfId="0" applyFont="1" applyBorder="1"/>
    <xf numFmtId="49" fontId="74" fillId="0" borderId="36" xfId="0" applyNumberFormat="1" applyFont="1" applyBorder="1"/>
    <xf numFmtId="0" fontId="38" fillId="0" borderId="0" xfId="0" applyFont="1" applyAlignment="1">
      <alignment vertical="center"/>
    </xf>
    <xf numFmtId="0" fontId="36" fillId="0" borderId="0" xfId="0" applyFont="1"/>
    <xf numFmtId="0" fontId="94" fillId="0" borderId="0" xfId="0" applyFont="1" applyAlignment="1">
      <alignment vertical="center"/>
    </xf>
    <xf numFmtId="0" fontId="94" fillId="0" borderId="0" xfId="0" applyFont="1"/>
    <xf numFmtId="49" fontId="62" fillId="0" borderId="15" xfId="0" applyNumberFormat="1" applyFont="1" applyBorder="1" applyAlignment="1">
      <alignment horizontal="center" vertical="center" wrapText="1"/>
    </xf>
    <xf numFmtId="49" fontId="61" fillId="0" borderId="29" xfId="0" applyNumberFormat="1" applyFont="1" applyBorder="1" applyAlignment="1">
      <alignment horizontal="center" vertical="center" wrapText="1"/>
    </xf>
    <xf numFmtId="49" fontId="62" fillId="0" borderId="29" xfId="0" applyNumberFormat="1" applyFont="1" applyBorder="1" applyAlignment="1">
      <alignment horizontal="center" vertical="center" wrapText="1"/>
    </xf>
    <xf numFmtId="0" fontId="62" fillId="0" borderId="24" xfId="0" applyFont="1" applyBorder="1" applyAlignment="1">
      <alignment vertical="center" wrapText="1"/>
    </xf>
    <xf numFmtId="0" fontId="61" fillId="0" borderId="36" xfId="0" applyFont="1" applyBorder="1" applyAlignment="1">
      <alignment vertical="center" wrapText="1"/>
    </xf>
    <xf numFmtId="0" fontId="61" fillId="0" borderId="36" xfId="0" applyFont="1" applyBorder="1" applyAlignment="1">
      <alignment horizontal="left" vertical="center" wrapText="1" indent="1"/>
    </xf>
    <xf numFmtId="0" fontId="62" fillId="0" borderId="36" xfId="0" applyFont="1" applyBorder="1" applyAlignment="1">
      <alignment vertical="center" wrapText="1"/>
    </xf>
    <xf numFmtId="0" fontId="61" fillId="0" borderId="28" xfId="0" applyFont="1" applyBorder="1" applyAlignment="1">
      <alignment horizontal="center" vertical="center" wrapText="1"/>
    </xf>
    <xf numFmtId="0" fontId="0" fillId="0" borderId="1" xfId="0" applyBorder="1" applyAlignment="1">
      <alignment horizontal="center" wrapText="1"/>
    </xf>
    <xf numFmtId="49" fontId="52" fillId="0" borderId="21" xfId="0" applyNumberFormat="1" applyFont="1" applyBorder="1" applyAlignment="1">
      <alignment horizontal="center" vertical="center" wrapText="1"/>
    </xf>
    <xf numFmtId="0" fontId="27" fillId="0" borderId="1" xfId="0" applyFont="1" applyBorder="1" applyAlignment="1">
      <alignment horizontal="center" vertical="top"/>
    </xf>
    <xf numFmtId="0" fontId="74" fillId="0" borderId="0" xfId="0" applyFont="1" applyAlignment="1">
      <alignment vertical="center"/>
    </xf>
    <xf numFmtId="0" fontId="61" fillId="0" borderId="63" xfId="0" applyFont="1" applyBorder="1" applyAlignment="1">
      <alignment horizontal="center" vertical="center" wrapText="1"/>
    </xf>
    <xf numFmtId="0" fontId="61" fillId="0" borderId="63" xfId="0" applyFont="1" applyBorder="1" applyAlignment="1">
      <alignment horizontal="left" vertical="center" wrapText="1"/>
    </xf>
    <xf numFmtId="0" fontId="61" fillId="0" borderId="64" xfId="0" applyFont="1" applyBorder="1" applyAlignment="1">
      <alignment horizontal="left" vertical="center" wrapText="1"/>
    </xf>
    <xf numFmtId="0" fontId="64" fillId="0" borderId="0" xfId="0" applyFont="1"/>
    <xf numFmtId="0" fontId="52" fillId="0" borderId="21" xfId="0" quotePrefix="1" applyFont="1" applyBorder="1" applyAlignment="1">
      <alignment vertical="center" wrapText="1"/>
    </xf>
    <xf numFmtId="0" fontId="17" fillId="0" borderId="16" xfId="0" applyFont="1" applyBorder="1" applyAlignment="1">
      <alignment horizontal="center" vertical="center" wrapText="1"/>
    </xf>
    <xf numFmtId="0" fontId="17" fillId="0" borderId="16" xfId="0" quotePrefix="1" applyFont="1" applyBorder="1" applyAlignment="1">
      <alignment vertical="center" wrapText="1"/>
    </xf>
    <xf numFmtId="3" fontId="91" fillId="0" borderId="1" xfId="7" quotePrefix="1" applyFont="1" applyFill="1" applyAlignment="1">
      <alignment horizontal="center" vertical="center" wrapText="1"/>
      <protection locked="0"/>
    </xf>
    <xf numFmtId="0" fontId="17" fillId="0" borderId="1" xfId="0" applyFont="1" applyBorder="1" applyAlignment="1">
      <alignment horizontal="justify" vertical="center" wrapText="1"/>
    </xf>
    <xf numFmtId="0" fontId="42" fillId="0" borderId="1" xfId="0" applyFont="1" applyBorder="1" applyAlignment="1">
      <alignment horizontal="center" vertical="center" wrapText="1"/>
    </xf>
    <xf numFmtId="0" fontId="27" fillId="0" borderId="1" xfId="0" applyFont="1" applyBorder="1" applyAlignment="1">
      <alignment horizontal="justify" vertical="center" wrapText="1"/>
    </xf>
    <xf numFmtId="0" fontId="17" fillId="0" borderId="1" xfId="0" applyFont="1" applyBorder="1" applyAlignment="1">
      <alignment vertical="center" wrapText="1"/>
    </xf>
    <xf numFmtId="0" fontId="27" fillId="0" borderId="1" xfId="0" applyFont="1" applyBorder="1" applyAlignment="1">
      <alignment vertical="center" wrapText="1"/>
    </xf>
    <xf numFmtId="0" fontId="15" fillId="0" borderId="0" xfId="0" applyFont="1"/>
    <xf numFmtId="0" fontId="96" fillId="0" borderId="0" xfId="0" applyFont="1" applyAlignment="1">
      <alignment vertical="center"/>
    </xf>
    <xf numFmtId="0" fontId="12" fillId="0" borderId="0" xfId="0" applyFont="1" applyAlignment="1">
      <alignment horizontal="justify" vertical="center" wrapText="1"/>
    </xf>
    <xf numFmtId="0" fontId="98" fillId="0" borderId="1" xfId="0" applyFont="1" applyBorder="1" applyAlignment="1">
      <alignment horizontal="center" vertical="center" wrapText="1"/>
    </xf>
    <xf numFmtId="0" fontId="99" fillId="0" borderId="1" xfId="0" applyFont="1" applyBorder="1" applyAlignment="1">
      <alignment horizontal="center" vertical="center" wrapText="1"/>
    </xf>
    <xf numFmtId="0" fontId="98" fillId="0" borderId="1" xfId="0" applyFont="1" applyBorder="1" applyAlignment="1">
      <alignment horizontal="left" vertical="center" wrapText="1"/>
    </xf>
    <xf numFmtId="0" fontId="99" fillId="14" borderId="1" xfId="0" applyFont="1" applyFill="1" applyBorder="1" applyAlignment="1">
      <alignment horizontal="center" vertical="center" wrapText="1"/>
    </xf>
    <xf numFmtId="0" fontId="98" fillId="18" borderId="1" xfId="0" applyFont="1" applyFill="1" applyBorder="1" applyAlignment="1">
      <alignment horizontal="center" vertical="center" wrapText="1"/>
    </xf>
    <xf numFmtId="0" fontId="98" fillId="18" borderId="1" xfId="0" applyFont="1" applyFill="1" applyBorder="1" applyAlignment="1">
      <alignment horizontal="left" vertical="center" wrapText="1"/>
    </xf>
    <xf numFmtId="0" fontId="100" fillId="18" borderId="1" xfId="0" applyFont="1" applyFill="1" applyBorder="1" applyAlignment="1">
      <alignment horizontal="center" vertical="center" wrapText="1"/>
    </xf>
    <xf numFmtId="0" fontId="98" fillId="14" borderId="1" xfId="0" applyFont="1" applyFill="1" applyBorder="1" applyAlignment="1">
      <alignment horizontal="center" vertical="center" wrapText="1"/>
    </xf>
    <xf numFmtId="0" fontId="98" fillId="19" borderId="1" xfId="0" applyFont="1" applyFill="1" applyBorder="1" applyAlignment="1">
      <alignment horizontal="center" vertical="center" wrapText="1"/>
    </xf>
    <xf numFmtId="0" fontId="101" fillId="0" borderId="1" xfId="0" applyFont="1" applyBorder="1" applyAlignment="1">
      <alignment horizontal="left" vertical="center" wrapText="1"/>
    </xf>
    <xf numFmtId="0" fontId="102" fillId="8" borderId="1" xfId="0" applyFont="1" applyFill="1" applyBorder="1" applyAlignment="1">
      <alignment horizontal="justify" vertical="center" wrapText="1"/>
    </xf>
    <xf numFmtId="0" fontId="103" fillId="0" borderId="0" xfId="0" applyFont="1"/>
    <xf numFmtId="0" fontId="7" fillId="0" borderId="0" xfId="0" applyFont="1" applyAlignment="1">
      <alignment vertical="center"/>
    </xf>
    <xf numFmtId="0" fontId="7" fillId="0" borderId="1" xfId="0" applyFont="1" applyBorder="1" applyAlignment="1">
      <alignment wrapText="1"/>
    </xf>
    <xf numFmtId="0" fontId="104" fillId="0" borderId="1" xfId="0" applyFont="1" applyBorder="1" applyAlignment="1">
      <alignment vertical="center" wrapText="1"/>
    </xf>
    <xf numFmtId="0" fontId="54" fillId="0" borderId="1" xfId="0" applyFont="1" applyBorder="1" applyAlignment="1">
      <alignment horizontal="center" vertical="center" wrapText="1"/>
    </xf>
    <xf numFmtId="0" fontId="54" fillId="0" borderId="1" xfId="0" applyFont="1" applyBorder="1" applyAlignment="1">
      <alignment horizontal="justify" vertical="center" wrapText="1"/>
    </xf>
    <xf numFmtId="0" fontId="104" fillId="20" borderId="1" xfId="0" applyFont="1" applyFill="1" applyBorder="1" applyAlignment="1">
      <alignment vertical="center"/>
    </xf>
    <xf numFmtId="0" fontId="7" fillId="0" borderId="1" xfId="0" applyFont="1" applyBorder="1" applyAlignment="1">
      <alignment horizontal="center" wrapText="1"/>
    </xf>
    <xf numFmtId="0" fontId="104" fillId="0" borderId="1" xfId="0" applyFont="1" applyBorder="1" applyAlignment="1">
      <alignment horizontal="left" vertical="center" wrapText="1" indent="3"/>
    </xf>
    <xf numFmtId="0" fontId="104" fillId="0" borderId="1" xfId="0" applyFont="1" applyBorder="1" applyAlignment="1">
      <alignment horizontal="left" vertical="center" wrapText="1" indent="2"/>
    </xf>
    <xf numFmtId="0" fontId="105" fillId="0" borderId="0" xfId="0" applyFont="1" applyAlignment="1">
      <alignment vertical="center"/>
    </xf>
    <xf numFmtId="0" fontId="15" fillId="14" borderId="1" xfId="0" applyFont="1" applyFill="1" applyBorder="1" applyAlignment="1">
      <alignment horizontal="center" vertical="center" wrapText="1"/>
    </xf>
    <xf numFmtId="0" fontId="15" fillId="14" borderId="1" xfId="0" applyFont="1" applyFill="1" applyBorder="1" applyAlignment="1">
      <alignment vertical="center" wrapText="1"/>
    </xf>
    <xf numFmtId="0" fontId="7" fillId="14" borderId="1" xfId="0" applyFont="1" applyFill="1" applyBorder="1" applyAlignment="1">
      <alignment vertical="center" wrapText="1"/>
    </xf>
    <xf numFmtId="0" fontId="92" fillId="11" borderId="1" xfId="0" applyFont="1" applyFill="1" applyBorder="1" applyAlignment="1">
      <alignment vertical="center" wrapText="1"/>
    </xf>
    <xf numFmtId="0" fontId="7" fillId="14" borderId="1" xfId="0" applyFont="1" applyFill="1" applyBorder="1" applyAlignment="1">
      <alignment horizontal="justify" vertical="center" wrapText="1"/>
    </xf>
    <xf numFmtId="0" fontId="26" fillId="0" borderId="1" xfId="0" applyFont="1" applyBorder="1" applyAlignment="1">
      <alignment horizontal="center" vertical="center" wrapText="1"/>
    </xf>
    <xf numFmtId="0" fontId="27" fillId="0" borderId="0" xfId="11" applyFont="1"/>
    <xf numFmtId="0" fontId="17" fillId="0" borderId="0" xfId="11" applyFont="1" applyAlignment="1">
      <alignment horizontal="center"/>
    </xf>
    <xf numFmtId="0" fontId="17" fillId="0" borderId="0" xfId="11" applyFont="1"/>
    <xf numFmtId="0" fontId="17" fillId="0" borderId="0" xfId="11" applyFont="1" applyAlignment="1">
      <alignment vertical="center"/>
    </xf>
    <xf numFmtId="0" fontId="17" fillId="0" borderId="0" xfId="0" applyFont="1" applyAlignment="1">
      <alignment horizontal="center"/>
    </xf>
    <xf numFmtId="0" fontId="17" fillId="0" borderId="1" xfId="11" applyFont="1" applyBorder="1"/>
    <xf numFmtId="0" fontId="17" fillId="0" borderId="1" xfId="11" applyFont="1" applyBorder="1" applyAlignment="1">
      <alignment horizontal="center" vertical="center"/>
    </xf>
    <xf numFmtId="0" fontId="17" fillId="0" borderId="1" xfId="11" applyFont="1" applyBorder="1" applyAlignment="1">
      <alignment vertical="center" wrapText="1"/>
    </xf>
    <xf numFmtId="0" fontId="17" fillId="0" borderId="1" xfId="11" quotePrefix="1" applyFont="1" applyBorder="1" applyAlignment="1">
      <alignment vertical="center"/>
    </xf>
    <xf numFmtId="0" fontId="17" fillId="7" borderId="1" xfId="11" applyFont="1" applyFill="1" applyBorder="1" applyAlignment="1">
      <alignment horizontal="center" vertical="center" wrapText="1"/>
    </xf>
    <xf numFmtId="0" fontId="17" fillId="7" borderId="1" xfId="11" applyFont="1" applyFill="1" applyBorder="1" applyAlignment="1">
      <alignment vertical="center" wrapText="1"/>
    </xf>
    <xf numFmtId="0" fontId="17" fillId="0" borderId="1" xfId="11" applyFont="1" applyBorder="1" applyAlignment="1">
      <alignment horizontal="center"/>
    </xf>
    <xf numFmtId="0" fontId="27" fillId="0" borderId="1" xfId="11" applyFont="1" applyBorder="1" applyAlignment="1">
      <alignment horizontal="justify" vertical="top"/>
    </xf>
    <xf numFmtId="0" fontId="17" fillId="0" borderId="1" xfId="11" quotePrefix="1" applyFont="1" applyBorder="1" applyAlignment="1">
      <alignment vertical="center" wrapText="1"/>
    </xf>
    <xf numFmtId="0" fontId="17" fillId="0" borderId="1" xfId="11" applyFont="1" applyBorder="1" applyAlignment="1">
      <alignment horizontal="center" vertical="center" wrapText="1"/>
    </xf>
    <xf numFmtId="0" fontId="17" fillId="0" borderId="1" xfId="11" applyFont="1" applyBorder="1" applyAlignment="1">
      <alignment horizontal="justify" vertical="top"/>
    </xf>
    <xf numFmtId="0" fontId="17" fillId="0" borderId="1" xfId="11" applyFont="1" applyBorder="1" applyAlignment="1">
      <alignment horizontal="left" vertical="center" wrapText="1" indent="1"/>
    </xf>
    <xf numFmtId="0" fontId="17" fillId="11" borderId="1" xfId="11" applyFont="1" applyFill="1" applyBorder="1" applyAlignment="1">
      <alignment horizontal="center" vertical="center"/>
    </xf>
    <xf numFmtId="0" fontId="27" fillId="11" borderId="1" xfId="11" applyFont="1" applyFill="1" applyBorder="1" applyAlignment="1">
      <alignment horizontal="justify" vertical="top"/>
    </xf>
    <xf numFmtId="0" fontId="17" fillId="11" borderId="1" xfId="11" quotePrefix="1" applyFont="1" applyFill="1" applyBorder="1" applyAlignment="1">
      <alignment vertical="center" wrapText="1"/>
    </xf>
    <xf numFmtId="0" fontId="17" fillId="0" borderId="1" xfId="11" applyFont="1" applyBorder="1" applyAlignment="1">
      <alignment horizontal="justify" vertical="center"/>
    </xf>
    <xf numFmtId="0" fontId="17" fillId="0" borderId="1" xfId="0" applyFont="1" applyBorder="1" applyAlignment="1">
      <alignment horizontal="justify" vertical="top" wrapText="1"/>
    </xf>
    <xf numFmtId="0" fontId="17" fillId="0" borderId="1" xfId="11" applyFont="1" applyBorder="1" applyAlignment="1">
      <alignment horizontal="justify" vertical="top" wrapText="1"/>
    </xf>
    <xf numFmtId="0" fontId="27" fillId="0" borderId="1" xfId="11" applyFont="1" applyBorder="1"/>
    <xf numFmtId="0" fontId="17" fillId="0" borderId="1" xfId="0" quotePrefix="1" applyFont="1" applyBorder="1"/>
    <xf numFmtId="0" fontId="17" fillId="0" borderId="1" xfId="0" quotePrefix="1" applyFont="1" applyBorder="1" applyAlignment="1">
      <alignment wrapText="1"/>
    </xf>
    <xf numFmtId="0" fontId="37" fillId="0" borderId="0" xfId="11" applyFont="1" applyAlignment="1">
      <alignment vertical="center"/>
    </xf>
    <xf numFmtId="0" fontId="31" fillId="0" borderId="0" xfId="11" applyFont="1"/>
    <xf numFmtId="0" fontId="31" fillId="0" borderId="1" xfId="0" applyFont="1" applyBorder="1" applyAlignment="1">
      <alignment horizontal="center"/>
    </xf>
    <xf numFmtId="0" fontId="31" fillId="0" borderId="1" xfId="11" applyFont="1" applyBorder="1"/>
    <xf numFmtId="0" fontId="16" fillId="0" borderId="1" xfId="0" applyFont="1" applyBorder="1"/>
    <xf numFmtId="0" fontId="36" fillId="7" borderId="1" xfId="11" applyFont="1" applyFill="1" applyBorder="1" applyAlignment="1">
      <alignment vertical="center" wrapText="1"/>
    </xf>
    <xf numFmtId="0" fontId="36" fillId="7" borderId="1" xfId="11" applyFont="1" applyFill="1" applyBorder="1" applyAlignment="1">
      <alignment horizontal="left" vertical="center" wrapText="1" indent="1"/>
    </xf>
    <xf numFmtId="0" fontId="17" fillId="0" borderId="1" xfId="0" applyFont="1" applyBorder="1" applyAlignment="1">
      <alignment horizontal="left" vertical="center" wrapText="1" indent="1"/>
    </xf>
    <xf numFmtId="0" fontId="1" fillId="0" borderId="1" xfId="0" quotePrefix="1" applyFont="1" applyBorder="1" applyAlignment="1">
      <alignment vertical="center" wrapText="1"/>
    </xf>
    <xf numFmtId="0" fontId="1" fillId="0" borderId="1" xfId="0" applyFont="1" applyBorder="1" applyAlignment="1">
      <alignment horizontal="center" vertical="center" wrapText="1"/>
    </xf>
    <xf numFmtId="0" fontId="1" fillId="0" borderId="1" xfId="0" applyFont="1" applyBorder="1" applyAlignment="1">
      <alignment vertical="center" wrapText="1"/>
    </xf>
    <xf numFmtId="0" fontId="17" fillId="0" borderId="1" xfId="0" applyFont="1" applyBorder="1" applyAlignment="1">
      <alignment horizontal="center" vertical="center" wrapText="1"/>
    </xf>
    <xf numFmtId="0" fontId="31" fillId="0" borderId="1" xfId="11" quotePrefix="1" applyFont="1" applyBorder="1" applyAlignment="1">
      <alignment vertical="center" wrapText="1"/>
    </xf>
    <xf numFmtId="0" fontId="31" fillId="0" borderId="1" xfId="11" quotePrefix="1" applyFont="1" applyBorder="1" applyAlignment="1">
      <alignment vertical="center"/>
    </xf>
    <xf numFmtId="0" fontId="37" fillId="7" borderId="1" xfId="11" applyFont="1" applyFill="1" applyBorder="1" applyAlignment="1">
      <alignment vertical="center" wrapText="1"/>
    </xf>
    <xf numFmtId="0" fontId="27" fillId="11" borderId="1" xfId="11" applyFont="1" applyFill="1" applyBorder="1" applyAlignment="1">
      <alignment horizontal="justify" vertical="center"/>
    </xf>
    <xf numFmtId="0" fontId="17" fillId="0" borderId="1" xfId="0" applyFont="1" applyBorder="1" applyAlignment="1">
      <alignment horizontal="justify" vertical="top"/>
    </xf>
    <xf numFmtId="0" fontId="17" fillId="0" borderId="1" xfId="0" quotePrefix="1" applyFont="1" applyBorder="1" applyAlignment="1">
      <alignment vertical="center" wrapText="1"/>
    </xf>
    <xf numFmtId="0" fontId="0" fillId="0" borderId="1" xfId="11" quotePrefix="1" applyFont="1" applyBorder="1" applyAlignment="1">
      <alignment vertical="center"/>
    </xf>
    <xf numFmtId="49" fontId="75" fillId="14" borderId="29" xfId="0" applyNumberFormat="1" applyFont="1" applyFill="1" applyBorder="1" applyAlignment="1">
      <alignment horizontal="center" vertical="center" wrapText="1"/>
    </xf>
    <xf numFmtId="49" fontId="75" fillId="14" borderId="21" xfId="0" applyNumberFormat="1" applyFont="1" applyFill="1" applyBorder="1" applyAlignment="1">
      <alignment vertical="center" wrapText="1"/>
    </xf>
    <xf numFmtId="49" fontId="52" fillId="14" borderId="21" xfId="0" applyNumberFormat="1" applyFont="1" applyFill="1" applyBorder="1" applyAlignment="1">
      <alignment vertical="center" wrapText="1"/>
    </xf>
    <xf numFmtId="49" fontId="52" fillId="14" borderId="23" xfId="0" applyNumberFormat="1" applyFont="1" applyFill="1" applyBorder="1" applyAlignment="1">
      <alignment horizontal="center" vertical="center" wrapText="1"/>
    </xf>
    <xf numFmtId="49" fontId="79" fillId="14" borderId="17" xfId="0" applyNumberFormat="1" applyFont="1" applyFill="1" applyBorder="1" applyAlignment="1">
      <alignment vertical="center" wrapText="1"/>
    </xf>
    <xf numFmtId="49" fontId="52" fillId="14" borderId="17" xfId="0" applyNumberFormat="1" applyFont="1" applyFill="1" applyBorder="1" applyAlignment="1">
      <alignment vertical="center" wrapText="1"/>
    </xf>
    <xf numFmtId="49" fontId="79" fillId="14" borderId="19" xfId="0" applyNumberFormat="1" applyFont="1" applyFill="1" applyBorder="1" applyAlignment="1">
      <alignment vertical="center" wrapText="1"/>
    </xf>
    <xf numFmtId="49" fontId="52" fillId="14" borderId="19" xfId="0" applyNumberFormat="1" applyFont="1" applyFill="1" applyBorder="1" applyAlignment="1">
      <alignment vertical="center" wrapText="1"/>
    </xf>
    <xf numFmtId="49" fontId="36" fillId="14" borderId="21" xfId="0" applyNumberFormat="1" applyFont="1" applyFill="1" applyBorder="1" applyAlignment="1">
      <alignment vertical="center" wrapText="1"/>
    </xf>
    <xf numFmtId="49" fontId="17" fillId="14" borderId="21" xfId="0" applyNumberFormat="1" applyFont="1" applyFill="1" applyBorder="1" applyAlignment="1">
      <alignment vertical="center" wrapText="1"/>
    </xf>
    <xf numFmtId="49" fontId="17" fillId="14" borderId="19" xfId="0" applyNumberFormat="1" applyFont="1" applyFill="1" applyBorder="1" applyAlignment="1">
      <alignment vertical="center" wrapText="1"/>
    </xf>
    <xf numFmtId="49" fontId="74" fillId="14" borderId="0" xfId="0" applyNumberFormat="1" applyFont="1" applyFill="1"/>
    <xf numFmtId="0" fontId="63" fillId="14" borderId="1" xfId="0" applyFont="1" applyFill="1" applyBorder="1" applyAlignment="1">
      <alignment vertical="center" wrapText="1"/>
    </xf>
    <xf numFmtId="0" fontId="74" fillId="14" borderId="0" xfId="0" applyFont="1" applyFill="1"/>
    <xf numFmtId="0" fontId="52" fillId="14" borderId="21" xfId="0" applyFont="1" applyFill="1" applyBorder="1" applyAlignment="1">
      <alignment horizontal="center" vertical="center"/>
    </xf>
    <xf numFmtId="49" fontId="76" fillId="14" borderId="15" xfId="0" applyNumberFormat="1" applyFont="1" applyFill="1" applyBorder="1" applyAlignment="1">
      <alignment horizontal="center" vertical="center" wrapText="1"/>
    </xf>
    <xf numFmtId="49" fontId="63" fillId="14" borderId="29" xfId="0" applyNumberFormat="1" applyFont="1" applyFill="1" applyBorder="1" applyAlignment="1">
      <alignment horizontal="center" vertical="center" wrapText="1"/>
    </xf>
    <xf numFmtId="49" fontId="76" fillId="14" borderId="29" xfId="0" applyNumberFormat="1" applyFont="1" applyFill="1" applyBorder="1" applyAlignment="1">
      <alignment horizontal="center" vertical="center" wrapText="1"/>
    </xf>
    <xf numFmtId="49" fontId="6" fillId="14" borderId="29" xfId="0" applyNumberFormat="1" applyFont="1" applyFill="1" applyBorder="1" applyAlignment="1">
      <alignment horizontal="center" vertical="center" wrapText="1"/>
    </xf>
    <xf numFmtId="49" fontId="83" fillId="14" borderId="29" xfId="0" applyNumberFormat="1" applyFont="1" applyFill="1" applyBorder="1" applyAlignment="1">
      <alignment horizontal="center" vertical="center" wrapText="1"/>
    </xf>
    <xf numFmtId="49" fontId="17" fillId="14" borderId="0" xfId="0" applyNumberFormat="1" applyFont="1" applyFill="1" applyAlignment="1">
      <alignment vertical="center" wrapText="1"/>
    </xf>
    <xf numFmtId="49" fontId="52" fillId="14" borderId="15" xfId="0" applyNumberFormat="1" applyFont="1" applyFill="1" applyBorder="1" applyAlignment="1">
      <alignment horizontal="center" vertical="center"/>
    </xf>
    <xf numFmtId="49" fontId="52" fillId="14" borderId="29" xfId="0" applyNumberFormat="1" applyFont="1" applyFill="1" applyBorder="1" applyAlignment="1">
      <alignment horizontal="center" vertical="center"/>
    </xf>
    <xf numFmtId="0" fontId="52" fillId="14" borderId="21" xfId="0" applyFont="1" applyFill="1" applyBorder="1" applyAlignment="1">
      <alignment vertical="center" wrapText="1"/>
    </xf>
    <xf numFmtId="0" fontId="52" fillId="14" borderId="23" xfId="0" applyFont="1" applyFill="1" applyBorder="1" applyAlignment="1">
      <alignment vertical="center" wrapText="1"/>
    </xf>
    <xf numFmtId="0" fontId="6" fillId="14" borderId="21" xfId="0" applyFont="1" applyFill="1" applyBorder="1" applyAlignment="1">
      <alignment vertical="center" wrapText="1"/>
    </xf>
    <xf numFmtId="49" fontId="51" fillId="14" borderId="21" xfId="0" applyNumberFormat="1" applyFont="1" applyFill="1" applyBorder="1" applyAlignment="1">
      <alignment vertical="center" wrapText="1"/>
    </xf>
    <xf numFmtId="49" fontId="52" fillId="14" borderId="21" xfId="0" applyNumberFormat="1" applyFont="1" applyFill="1" applyBorder="1" applyAlignment="1">
      <alignment vertical="center"/>
    </xf>
    <xf numFmtId="0" fontId="17" fillId="0" borderId="1" xfId="0" applyFont="1" applyBorder="1" applyAlignment="1">
      <alignment horizontal="center"/>
    </xf>
    <xf numFmtId="0" fontId="17" fillId="0" borderId="6" xfId="0" applyFont="1" applyBorder="1" applyAlignment="1">
      <alignment horizontal="justify" vertical="center" wrapText="1"/>
    </xf>
    <xf numFmtId="0" fontId="48" fillId="0" borderId="1" xfId="0" applyFont="1" applyBorder="1" applyAlignment="1">
      <alignment horizontal="left" vertical="center"/>
    </xf>
    <xf numFmtId="0" fontId="17" fillId="0" borderId="1" xfId="0" applyFont="1" applyBorder="1" applyAlignment="1">
      <alignment horizontal="center" wrapText="1"/>
    </xf>
    <xf numFmtId="0" fontId="53" fillId="0" borderId="1" xfId="0" applyFont="1" applyBorder="1" applyAlignment="1">
      <alignment vertical="center"/>
    </xf>
    <xf numFmtId="0" fontId="53" fillId="0" borderId="1" xfId="0" applyFont="1" applyBorder="1" applyAlignment="1">
      <alignment vertical="center" wrapText="1"/>
    </xf>
    <xf numFmtId="0" fontId="70" fillId="0" borderId="0" xfId="0" applyFont="1" applyAlignment="1">
      <alignment horizontal="left" vertical="center"/>
    </xf>
    <xf numFmtId="0" fontId="43" fillId="0" borderId="1" xfId="0" applyFont="1" applyBorder="1" applyAlignment="1">
      <alignment horizontal="center" wrapText="1"/>
    </xf>
    <xf numFmtId="0" fontId="27" fillId="0" borderId="0" xfId="0" applyFont="1" applyAlignment="1">
      <alignment horizontal="center"/>
    </xf>
    <xf numFmtId="0" fontId="32" fillId="0" borderId="0" xfId="9" applyBorder="1"/>
    <xf numFmtId="0" fontId="51" fillId="15" borderId="22" xfId="0" quotePrefix="1" applyFont="1" applyFill="1" applyBorder="1" applyAlignment="1">
      <alignment vertical="center" wrapText="1"/>
    </xf>
    <xf numFmtId="0" fontId="107" fillId="0" borderId="1" xfId="11" quotePrefix="1" applyFont="1" applyBorder="1" applyAlignment="1">
      <alignment vertical="center" wrapText="1"/>
    </xf>
    <xf numFmtId="0" fontId="17" fillId="21" borderId="16" xfId="0" applyFont="1" applyFill="1" applyBorder="1" applyAlignment="1">
      <alignment horizontal="center" vertical="center" wrapText="1"/>
    </xf>
    <xf numFmtId="0" fontId="17" fillId="21" borderId="16" xfId="0" applyFont="1" applyFill="1" applyBorder="1" applyAlignment="1">
      <alignment vertical="center" wrapText="1"/>
    </xf>
    <xf numFmtId="0" fontId="27" fillId="0" borderId="1" xfId="0" applyFont="1" applyBorder="1" applyAlignment="1">
      <alignment horizontal="left" vertical="center" wrapText="1"/>
    </xf>
    <xf numFmtId="0" fontId="17" fillId="0" borderId="1" xfId="0" applyFont="1" applyBorder="1" applyAlignment="1">
      <alignment horizontal="center" vertical="top" wrapText="1"/>
    </xf>
    <xf numFmtId="0" fontId="17" fillId="0" borderId="8" xfId="0" applyFont="1" applyBorder="1" applyAlignment="1">
      <alignment horizontal="left" vertical="center" wrapText="1"/>
    </xf>
    <xf numFmtId="0" fontId="17" fillId="0" borderId="1" xfId="0" applyFont="1" applyBorder="1" applyAlignment="1">
      <alignment vertical="center"/>
    </xf>
    <xf numFmtId="0" fontId="7" fillId="7" borderId="1" xfId="0" quotePrefix="1" applyFont="1" applyFill="1" applyBorder="1" applyAlignment="1">
      <alignment vertical="center" wrapText="1"/>
    </xf>
    <xf numFmtId="0" fontId="7" fillId="0" borderId="1" xfId="0" quotePrefix="1" applyFont="1" applyBorder="1" applyAlignment="1">
      <alignment vertical="center" wrapText="1"/>
    </xf>
    <xf numFmtId="0" fontId="108" fillId="0" borderId="0" xfId="0" applyFont="1"/>
    <xf numFmtId="0" fontId="1" fillId="7" borderId="1" xfId="0" quotePrefix="1" applyFont="1" applyFill="1" applyBorder="1" applyAlignment="1">
      <alignment vertical="center" wrapText="1"/>
    </xf>
    <xf numFmtId="0" fontId="74" fillId="0" borderId="52" xfId="0" applyFont="1" applyBorder="1"/>
    <xf numFmtId="0" fontId="36" fillId="0" borderId="0" xfId="0" applyFont="1" applyAlignment="1">
      <alignment horizontal="center" vertical="center" wrapText="1"/>
    </xf>
    <xf numFmtId="0" fontId="36" fillId="0" borderId="4" xfId="0" applyFont="1" applyBorder="1" applyAlignment="1">
      <alignment horizontal="center" vertical="center" wrapText="1"/>
    </xf>
    <xf numFmtId="0" fontId="7" fillId="0" borderId="1" xfId="0" applyFont="1" applyBorder="1" applyAlignment="1">
      <alignment horizontal="center" vertical="center" wrapText="1"/>
    </xf>
    <xf numFmtId="0" fontId="7" fillId="0" borderId="1" xfId="0" applyFont="1" applyBorder="1" applyAlignment="1">
      <alignment horizontal="center" vertical="center"/>
    </xf>
    <xf numFmtId="0" fontId="0" fillId="0" borderId="1" xfId="0" applyBorder="1" applyAlignment="1">
      <alignment horizontal="center" vertical="center" wrapText="1"/>
    </xf>
    <xf numFmtId="0" fontId="17" fillId="0" borderId="6" xfId="0" applyFont="1" applyBorder="1" applyAlignment="1">
      <alignment horizontal="center" vertical="center" wrapText="1"/>
    </xf>
    <xf numFmtId="0" fontId="7" fillId="0" borderId="2" xfId="0" applyFont="1" applyBorder="1" applyAlignment="1">
      <alignment horizontal="center" vertical="center" wrapText="1"/>
    </xf>
    <xf numFmtId="49" fontId="53" fillId="0" borderId="0" xfId="0" applyNumberFormat="1" applyFont="1" applyAlignment="1">
      <alignment horizontal="justify" vertical="center" wrapText="1"/>
    </xf>
    <xf numFmtId="49" fontId="74" fillId="0" borderId="0" xfId="0" applyNumberFormat="1" applyFont="1" applyAlignment="1">
      <alignment vertical="center" wrapText="1"/>
    </xf>
    <xf numFmtId="49" fontId="74" fillId="14" borderId="0" xfId="0" applyNumberFormat="1" applyFont="1" applyFill="1" applyAlignment="1">
      <alignment vertical="center" wrapText="1"/>
    </xf>
    <xf numFmtId="49" fontId="52" fillId="14" borderId="21" xfId="0" applyNumberFormat="1" applyFont="1" applyFill="1" applyBorder="1" applyAlignment="1">
      <alignment horizontal="center" vertical="center" wrapText="1"/>
    </xf>
    <xf numFmtId="0" fontId="17" fillId="14" borderId="9" xfId="0" applyFont="1" applyFill="1" applyBorder="1" applyAlignment="1">
      <alignment horizontal="center" vertical="center" wrapText="1"/>
    </xf>
    <xf numFmtId="0" fontId="17" fillId="0" borderId="8" xfId="0" applyFont="1" applyBorder="1" applyAlignment="1">
      <alignment horizontal="center"/>
    </xf>
    <xf numFmtId="0" fontId="17" fillId="0" borderId="6" xfId="0" applyFont="1" applyBorder="1" applyAlignment="1">
      <alignment horizontal="center"/>
    </xf>
    <xf numFmtId="0" fontId="69" fillId="0" borderId="0" xfId="0" applyFont="1"/>
    <xf numFmtId="0" fontId="17" fillId="0" borderId="8" xfId="0" applyFont="1" applyBorder="1" applyAlignment="1">
      <alignment horizontal="center" vertical="center" wrapText="1"/>
    </xf>
    <xf numFmtId="0" fontId="40" fillId="0" borderId="0" xfId="0" applyFont="1" applyAlignment="1">
      <alignment horizontal="justify" vertical="center"/>
    </xf>
    <xf numFmtId="0" fontId="79" fillId="14" borderId="19" xfId="0" applyFont="1" applyFill="1" applyBorder="1" applyAlignment="1">
      <alignment vertical="center" wrapText="1"/>
    </xf>
    <xf numFmtId="0" fontId="79" fillId="14" borderId="21" xfId="0" applyFont="1" applyFill="1" applyBorder="1" applyAlignment="1">
      <alignment vertical="center" wrapText="1"/>
    </xf>
    <xf numFmtId="0" fontId="0" fillId="14" borderId="21" xfId="0" applyFill="1" applyBorder="1" applyAlignment="1">
      <alignment vertical="top" wrapText="1"/>
    </xf>
    <xf numFmtId="0" fontId="52" fillId="14" borderId="23" xfId="0" applyFont="1" applyFill="1" applyBorder="1" applyAlignment="1">
      <alignment horizontal="center" vertical="center" wrapText="1"/>
    </xf>
    <xf numFmtId="0" fontId="79" fillId="0" borderId="23" xfId="0" applyFont="1" applyBorder="1" applyAlignment="1">
      <alignment horizontal="center" vertical="center"/>
    </xf>
    <xf numFmtId="49" fontId="17" fillId="0" borderId="0" xfId="0" applyNumberFormat="1" applyFont="1" applyAlignment="1">
      <alignment vertical="center" wrapText="1"/>
    </xf>
    <xf numFmtId="49" fontId="74" fillId="0" borderId="0" xfId="0" applyNumberFormat="1" applyFont="1" applyAlignment="1">
      <alignment vertical="center"/>
    </xf>
    <xf numFmtId="49" fontId="52" fillId="14" borderId="23" xfId="0" applyNumberFormat="1" applyFont="1" applyFill="1" applyBorder="1" applyAlignment="1">
      <alignment vertical="center" wrapText="1"/>
    </xf>
    <xf numFmtId="49" fontId="52" fillId="0" borderId="23" xfId="0" applyNumberFormat="1" applyFont="1" applyBorder="1" applyAlignment="1">
      <alignment horizontal="center" vertical="center" wrapText="1"/>
    </xf>
    <xf numFmtId="49" fontId="52" fillId="0" borderId="23" xfId="0" applyNumberFormat="1" applyFont="1" applyBorder="1" applyAlignment="1">
      <alignment vertical="center" wrapText="1"/>
    </xf>
    <xf numFmtId="49" fontId="52" fillId="0" borderId="23" xfId="0" applyNumberFormat="1" applyFont="1" applyBorder="1" applyAlignment="1">
      <alignment horizontal="center" vertical="center"/>
    </xf>
    <xf numFmtId="49" fontId="52" fillId="14" borderId="18" xfId="0" applyNumberFormat="1" applyFont="1" applyFill="1" applyBorder="1" applyAlignment="1">
      <alignment vertical="center" wrapText="1"/>
    </xf>
    <xf numFmtId="49" fontId="52" fillId="14" borderId="0" xfId="0" applyNumberFormat="1" applyFont="1" applyFill="1" applyAlignment="1">
      <alignment vertical="center" wrapText="1"/>
    </xf>
    <xf numFmtId="49" fontId="52" fillId="0" borderId="29" xfId="0" applyNumberFormat="1" applyFont="1" applyBorder="1" applyAlignment="1">
      <alignment horizontal="center" vertical="center"/>
    </xf>
    <xf numFmtId="0" fontId="17" fillId="0" borderId="1" xfId="10" applyFont="1" applyBorder="1" applyAlignment="1">
      <alignment horizontal="center" vertical="center" wrapText="1"/>
    </xf>
    <xf numFmtId="0" fontId="98" fillId="0" borderId="10" xfId="0" applyFont="1" applyBorder="1" applyAlignment="1">
      <alignment horizontal="center" vertical="center" wrapText="1"/>
    </xf>
    <xf numFmtId="0" fontId="98" fillId="0" borderId="9" xfId="0" applyFont="1" applyBorder="1" applyAlignment="1">
      <alignment horizontal="center" vertical="center" wrapText="1"/>
    </xf>
    <xf numFmtId="0" fontId="17" fillId="7" borderId="28" xfId="0" quotePrefix="1" applyFont="1" applyFill="1" applyBorder="1" applyAlignment="1">
      <alignment vertical="center" wrapText="1"/>
    </xf>
    <xf numFmtId="0" fontId="38" fillId="0" borderId="0" xfId="0" applyFont="1" applyAlignment="1">
      <alignment vertical="center" wrapText="1"/>
    </xf>
    <xf numFmtId="0" fontId="0" fillId="0" borderId="0" xfId="0" applyAlignment="1">
      <alignment vertical="top"/>
    </xf>
    <xf numFmtId="0" fontId="33" fillId="0" borderId="0" xfId="0" applyFont="1" applyAlignment="1">
      <alignment vertical="top"/>
    </xf>
    <xf numFmtId="0" fontId="17" fillId="0" borderId="11" xfId="0" applyFont="1" applyBorder="1" applyAlignment="1">
      <alignment horizontal="center" vertical="top"/>
    </xf>
    <xf numFmtId="0" fontId="52" fillId="0" borderId="15" xfId="0" applyFont="1" applyBorder="1" applyAlignment="1">
      <alignment horizontal="center" vertical="center" wrapText="1"/>
    </xf>
    <xf numFmtId="49" fontId="52" fillId="0" borderId="15" xfId="0" applyNumberFormat="1" applyFont="1" applyBorder="1" applyAlignment="1">
      <alignment vertical="center" wrapText="1"/>
    </xf>
    <xf numFmtId="49" fontId="52" fillId="0" borderId="15" xfId="0" quotePrefix="1" applyNumberFormat="1" applyFont="1" applyBorder="1" applyAlignment="1">
      <alignment vertical="center" wrapText="1"/>
    </xf>
    <xf numFmtId="0" fontId="17" fillId="0" borderId="13" xfId="0" applyFont="1" applyBorder="1"/>
    <xf numFmtId="0" fontId="0" fillId="0" borderId="66" xfId="0" applyBorder="1" applyAlignment="1">
      <alignment horizontal="left" vertical="top"/>
    </xf>
    <xf numFmtId="0" fontId="32" fillId="0" borderId="22" xfId="9" applyBorder="1"/>
    <xf numFmtId="0" fontId="32" fillId="0" borderId="16" xfId="9" applyBorder="1"/>
    <xf numFmtId="0" fontId="32" fillId="0" borderId="18" xfId="9" applyBorder="1"/>
    <xf numFmtId="0" fontId="32" fillId="0" borderId="20" xfId="9" applyBorder="1"/>
    <xf numFmtId="0" fontId="0" fillId="0" borderId="23" xfId="0" applyBorder="1"/>
    <xf numFmtId="0" fontId="0" fillId="0" borderId="17" xfId="0" applyBorder="1"/>
    <xf numFmtId="0" fontId="0" fillId="0" borderId="19" xfId="0" applyBorder="1"/>
    <xf numFmtId="0" fontId="0" fillId="0" borderId="21" xfId="0" applyBorder="1"/>
    <xf numFmtId="0" fontId="67" fillId="0" borderId="0" xfId="0" applyFont="1"/>
    <xf numFmtId="0" fontId="32" fillId="0" borderId="20" xfId="9" applyFill="1" applyBorder="1"/>
    <xf numFmtId="0" fontId="0" fillId="0" borderId="0" xfId="0" applyAlignment="1">
      <alignment horizontal="left" vertical="top"/>
    </xf>
    <xf numFmtId="49" fontId="53" fillId="14" borderId="21" xfId="0" applyNumberFormat="1" applyFont="1" applyFill="1" applyBorder="1" applyAlignment="1">
      <alignment vertical="center" wrapText="1"/>
    </xf>
    <xf numFmtId="49" fontId="53" fillId="14" borderId="19" xfId="0" applyNumberFormat="1" applyFont="1" applyFill="1" applyBorder="1" applyAlignment="1">
      <alignment vertical="center" wrapText="1"/>
    </xf>
    <xf numFmtId="0" fontId="17" fillId="14" borderId="1" xfId="0" applyFont="1" applyFill="1" applyBorder="1" applyAlignment="1">
      <alignment horizontal="center" vertical="center" wrapText="1"/>
    </xf>
    <xf numFmtId="0" fontId="17" fillId="14" borderId="1" xfId="0" applyFont="1" applyFill="1" applyBorder="1" applyAlignment="1">
      <alignment horizontal="left" vertical="center" wrapText="1"/>
    </xf>
    <xf numFmtId="0" fontId="63" fillId="14" borderId="2" xfId="0" applyFont="1" applyFill="1" applyBorder="1" applyAlignment="1">
      <alignment horizontal="center" vertical="center" wrapText="1"/>
    </xf>
    <xf numFmtId="9" fontId="17" fillId="0" borderId="1" xfId="0" applyNumberFormat="1" applyFont="1" applyBorder="1" applyAlignment="1">
      <alignment horizontal="center" vertical="center" wrapText="1"/>
    </xf>
    <xf numFmtId="0" fontId="17" fillId="7" borderId="1" xfId="11" applyFont="1" applyFill="1" applyBorder="1" applyAlignment="1">
      <alignment horizontal="left" vertical="center" wrapText="1" indent="1"/>
    </xf>
    <xf numFmtId="0" fontId="50" fillId="15" borderId="21" xfId="0" applyFont="1" applyFill="1" applyBorder="1" applyAlignment="1">
      <alignment vertical="center" wrapText="1"/>
    </xf>
    <xf numFmtId="0" fontId="93" fillId="10" borderId="21" xfId="0" applyFont="1" applyFill="1" applyBorder="1" applyAlignment="1">
      <alignment horizontal="center" vertical="center" wrapText="1"/>
    </xf>
    <xf numFmtId="0" fontId="6" fillId="10" borderId="21" xfId="0" applyFont="1" applyFill="1" applyBorder="1" applyAlignment="1">
      <alignment vertical="center" wrapText="1"/>
    </xf>
    <xf numFmtId="0" fontId="93" fillId="10" borderId="23" xfId="0" applyFont="1" applyFill="1" applyBorder="1" applyAlignment="1">
      <alignment horizontal="center" vertical="center" wrapText="1"/>
    </xf>
    <xf numFmtId="49" fontId="52" fillId="10" borderId="23" xfId="0" applyNumberFormat="1" applyFont="1" applyFill="1" applyBorder="1" applyAlignment="1">
      <alignment vertical="center" wrapText="1"/>
    </xf>
    <xf numFmtId="0" fontId="114" fillId="0" borderId="0" xfId="0" applyFont="1"/>
    <xf numFmtId="49" fontId="116" fillId="0" borderId="0" xfId="0" applyNumberFormat="1" applyFont="1" applyAlignment="1">
      <alignment vertical="center"/>
    </xf>
    <xf numFmtId="0" fontId="23" fillId="0" borderId="0" xfId="0" applyFont="1" applyAlignment="1">
      <alignment wrapText="1"/>
    </xf>
    <xf numFmtId="49" fontId="17" fillId="0" borderId="0" xfId="0" applyNumberFormat="1" applyFont="1" applyAlignment="1">
      <alignment horizontal="left" vertical="center" wrapText="1"/>
    </xf>
    <xf numFmtId="49" fontId="66" fillId="0" borderId="0" xfId="0" applyNumberFormat="1" applyFont="1" applyAlignment="1">
      <alignment vertical="center" wrapText="1"/>
    </xf>
    <xf numFmtId="49" fontId="88" fillId="17" borderId="21" xfId="0" applyNumberFormat="1" applyFont="1" applyFill="1" applyBorder="1" applyAlignment="1">
      <alignment vertical="center" wrapText="1"/>
    </xf>
    <xf numFmtId="0" fontId="118" fillId="5" borderId="2" xfId="0" applyFont="1" applyFill="1" applyBorder="1" applyAlignment="1">
      <alignment horizontal="center" vertical="center" wrapText="1"/>
    </xf>
    <xf numFmtId="0" fontId="118" fillId="5" borderId="1" xfId="0" applyFont="1" applyFill="1" applyBorder="1" applyAlignment="1">
      <alignment horizontal="center" vertical="center" wrapText="1"/>
    </xf>
    <xf numFmtId="49" fontId="52" fillId="0" borderId="19" xfId="0" applyNumberFormat="1" applyFont="1" applyBorder="1" applyAlignment="1">
      <alignment vertical="center" wrapText="1"/>
    </xf>
    <xf numFmtId="49" fontId="17" fillId="0" borderId="21" xfId="0" applyNumberFormat="1" applyFont="1" applyBorder="1" applyAlignment="1">
      <alignment vertical="center" wrapText="1"/>
    </xf>
    <xf numFmtId="0" fontId="47" fillId="0" borderId="8" xfId="0" applyFont="1" applyBorder="1" applyAlignment="1">
      <alignment horizontal="center" vertical="center" wrapText="1"/>
    </xf>
    <xf numFmtId="0" fontId="47" fillId="0" borderId="6" xfId="0" applyFont="1" applyBorder="1" applyAlignment="1">
      <alignment horizontal="center" vertical="center" wrapText="1"/>
    </xf>
    <xf numFmtId="0" fontId="64" fillId="0" borderId="0" xfId="0" applyFont="1" applyAlignment="1">
      <alignment wrapText="1"/>
    </xf>
    <xf numFmtId="0" fontId="5" fillId="0" borderId="0" xfId="0" applyFont="1" applyAlignment="1">
      <alignment horizontal="left"/>
    </xf>
    <xf numFmtId="0" fontId="17" fillId="0" borderId="11" xfId="0" applyFont="1" applyBorder="1" applyAlignment="1">
      <alignment horizontal="center"/>
    </xf>
    <xf numFmtId="0" fontId="17" fillId="0" borderId="8" xfId="0" applyFont="1" applyBorder="1" applyAlignment="1">
      <alignment horizontal="center" vertical="top"/>
    </xf>
    <xf numFmtId="0" fontId="17" fillId="0" borderId="6" xfId="0" applyFont="1" applyBorder="1" applyAlignment="1">
      <alignment horizontal="center" vertical="top"/>
    </xf>
    <xf numFmtId="0" fontId="52" fillId="0" borderId="23" xfId="0" applyFont="1" applyBorder="1" applyAlignment="1">
      <alignment vertical="center"/>
    </xf>
    <xf numFmtId="0" fontId="52" fillId="0" borderId="22" xfId="0" applyFont="1" applyBorder="1" applyAlignment="1">
      <alignment horizontal="center" vertical="center"/>
    </xf>
    <xf numFmtId="49" fontId="52" fillId="0" borderId="29" xfId="0" applyNumberFormat="1" applyFont="1" applyBorder="1" applyAlignment="1">
      <alignment vertical="center" wrapText="1"/>
    </xf>
    <xf numFmtId="0" fontId="51" fillId="0" borderId="0" xfId="0" applyFont="1" applyAlignment="1">
      <alignment horizontal="justify" vertical="center"/>
    </xf>
    <xf numFmtId="0" fontId="17" fillId="0" borderId="0" xfId="0" applyFont="1" applyAlignment="1">
      <alignment vertical="center" wrapText="1"/>
    </xf>
    <xf numFmtId="0" fontId="17" fillId="0" borderId="18" xfId="0" applyFont="1" applyBorder="1" applyAlignment="1">
      <alignment vertical="center" wrapText="1"/>
    </xf>
    <xf numFmtId="0" fontId="30" fillId="0" borderId="0" xfId="0" applyFont="1" applyAlignment="1">
      <alignment vertical="center"/>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23" xfId="0" applyFont="1" applyBorder="1" applyAlignment="1">
      <alignment horizontal="center" vertical="center" wrapText="1"/>
    </xf>
    <xf numFmtId="0" fontId="43" fillId="0" borderId="23" xfId="0" applyFont="1" applyBorder="1" applyAlignment="1">
      <alignment horizontal="center" vertical="center" wrapText="1"/>
    </xf>
    <xf numFmtId="0" fontId="52" fillId="8" borderId="22" xfId="0" applyFont="1" applyFill="1" applyBorder="1" applyAlignment="1">
      <alignment horizontal="center" vertical="center" wrapText="1"/>
    </xf>
    <xf numFmtId="0" fontId="52" fillId="8" borderId="23" xfId="0" applyFont="1" applyFill="1" applyBorder="1" applyAlignment="1">
      <alignment horizontal="center" vertical="center" wrapText="1"/>
    </xf>
    <xf numFmtId="0" fontId="43" fillId="8" borderId="23" xfId="0" applyFont="1" applyFill="1" applyBorder="1" applyAlignment="1">
      <alignment vertical="center"/>
    </xf>
    <xf numFmtId="0" fontId="79" fillId="0" borderId="19" xfId="0" applyFont="1" applyBorder="1" applyAlignment="1">
      <alignment vertical="center" wrapText="1"/>
    </xf>
    <xf numFmtId="0" fontId="120" fillId="0" borderId="23" xfId="0" applyFont="1" applyBorder="1" applyAlignment="1">
      <alignment horizontal="center" vertical="center" wrapText="1"/>
    </xf>
    <xf numFmtId="0" fontId="17" fillId="0" borderId="0" xfId="11" applyFont="1" applyAlignment="1">
      <alignment wrapText="1"/>
    </xf>
    <xf numFmtId="0" fontId="17" fillId="0" borderId="0" xfId="11" applyFont="1" applyAlignment="1">
      <alignment vertical="center" wrapText="1"/>
    </xf>
    <xf numFmtId="0" fontId="30" fillId="0" borderId="0" xfId="0" applyFont="1" applyAlignment="1">
      <alignment vertical="center" wrapText="1"/>
    </xf>
    <xf numFmtId="0" fontId="50" fillId="0" borderId="0" xfId="0" applyFont="1" applyAlignment="1">
      <alignment vertical="center" wrapText="1"/>
    </xf>
    <xf numFmtId="0" fontId="17" fillId="0" borderId="0" xfId="0" applyFont="1" applyAlignment="1">
      <alignment horizontal="right" vertical="center" wrapText="1"/>
    </xf>
    <xf numFmtId="0" fontId="17" fillId="0" borderId="6" xfId="0" applyFont="1" applyBorder="1" applyAlignment="1">
      <alignment vertical="center" wrapText="1"/>
    </xf>
    <xf numFmtId="0" fontId="27" fillId="0" borderId="6" xfId="0" applyFont="1" applyBorder="1" applyAlignment="1">
      <alignment horizontal="center" vertical="center" wrapText="1"/>
    </xf>
    <xf numFmtId="0" fontId="17" fillId="0" borderId="1" xfId="0" quotePrefix="1" applyFont="1" applyBorder="1" applyAlignment="1">
      <alignment horizontal="center" vertical="center" wrapText="1"/>
    </xf>
    <xf numFmtId="0" fontId="17" fillId="10" borderId="1" xfId="0" applyFont="1" applyFill="1" applyBorder="1" applyAlignment="1">
      <alignment horizontal="center" vertical="center" wrapText="1"/>
    </xf>
    <xf numFmtId="0" fontId="52" fillId="0" borderId="0" xfId="0" applyFont="1"/>
    <xf numFmtId="0" fontId="52" fillId="7" borderId="6" xfId="0" applyFont="1" applyFill="1" applyBorder="1" applyAlignment="1">
      <alignment horizontal="center" vertical="center" wrapText="1"/>
    </xf>
    <xf numFmtId="0" fontId="52" fillId="0" borderId="1" xfId="0" quotePrefix="1" applyFont="1" applyBorder="1" applyAlignment="1">
      <alignment horizontal="center"/>
    </xf>
    <xf numFmtId="0" fontId="52" fillId="11" borderId="1" xfId="0" applyFont="1" applyFill="1" applyBorder="1"/>
    <xf numFmtId="0" fontId="52" fillId="0" borderId="1" xfId="0" applyFont="1" applyBorder="1"/>
    <xf numFmtId="0" fontId="52" fillId="0" borderId="1" xfId="0" quotePrefix="1" applyFont="1" applyBorder="1" applyAlignment="1">
      <alignment horizontal="center" vertical="center"/>
    </xf>
    <xf numFmtId="49" fontId="17" fillId="0" borderId="19" xfId="0" applyNumberFormat="1" applyFont="1" applyBorder="1" applyAlignment="1">
      <alignment vertical="center" wrapText="1"/>
    </xf>
    <xf numFmtId="0" fontId="72" fillId="0" borderId="21" xfId="0" quotePrefix="1" applyFont="1" applyBorder="1" applyAlignment="1">
      <alignment wrapText="1"/>
    </xf>
    <xf numFmtId="0" fontId="123" fillId="0" borderId="0" xfId="0" applyFont="1" applyAlignment="1">
      <alignment vertical="center"/>
    </xf>
    <xf numFmtId="0" fontId="5" fillId="0" borderId="0" xfId="0" applyFont="1" applyAlignment="1">
      <alignment vertical="center" wrapText="1"/>
    </xf>
    <xf numFmtId="0" fontId="76" fillId="0" borderId="0" xfId="0" applyFont="1" applyAlignment="1">
      <alignment vertical="center" wrapText="1"/>
    </xf>
    <xf numFmtId="0" fontId="84" fillId="14" borderId="10" xfId="0" applyFont="1" applyFill="1" applyBorder="1" applyAlignment="1">
      <alignment vertical="center" wrapText="1"/>
    </xf>
    <xf numFmtId="0" fontId="84" fillId="14" borderId="9" xfId="0" applyFont="1" applyFill="1" applyBorder="1" applyAlignment="1">
      <alignment vertical="center" wrapText="1"/>
    </xf>
    <xf numFmtId="0" fontId="76" fillId="14" borderId="0" xfId="0" applyFont="1" applyFill="1" applyAlignment="1">
      <alignment vertical="center" wrapText="1"/>
    </xf>
    <xf numFmtId="0" fontId="84" fillId="14" borderId="51" xfId="0" applyFont="1" applyFill="1" applyBorder="1" applyAlignment="1">
      <alignment horizontal="center" vertical="center" wrapText="1"/>
    </xf>
    <xf numFmtId="0" fontId="84" fillId="14" borderId="3" xfId="0" applyFont="1" applyFill="1" applyBorder="1" applyAlignment="1">
      <alignment horizontal="center" vertical="center" wrapText="1"/>
    </xf>
    <xf numFmtId="0" fontId="84" fillId="14" borderId="9" xfId="0" applyFont="1" applyFill="1" applyBorder="1" applyAlignment="1">
      <alignment horizontal="center" vertical="center" wrapText="1"/>
    </xf>
    <xf numFmtId="0" fontId="84" fillId="14" borderId="6" xfId="0" applyFont="1" applyFill="1" applyBorder="1" applyAlignment="1">
      <alignment horizontal="center" vertical="center" wrapText="1"/>
    </xf>
    <xf numFmtId="0" fontId="84" fillId="14" borderId="7" xfId="0" applyFont="1" applyFill="1" applyBorder="1" applyAlignment="1">
      <alignment horizontal="center" vertical="center" wrapText="1"/>
    </xf>
    <xf numFmtId="0" fontId="76" fillId="14" borderId="1" xfId="0" applyFont="1" applyFill="1" applyBorder="1" applyAlignment="1">
      <alignment horizontal="center" vertical="center" wrapText="1"/>
    </xf>
    <xf numFmtId="0" fontId="76" fillId="14" borderId="2" xfId="0" applyFont="1" applyFill="1" applyBorder="1" applyAlignment="1">
      <alignment horizontal="center" vertical="center" wrapText="1"/>
    </xf>
    <xf numFmtId="0" fontId="17" fillId="0" borderId="8" xfId="0" applyFont="1" applyBorder="1"/>
    <xf numFmtId="0" fontId="124" fillId="14" borderId="1" xfId="0" applyFont="1" applyFill="1" applyBorder="1" applyAlignment="1">
      <alignment vertical="center" wrapText="1"/>
    </xf>
    <xf numFmtId="0" fontId="43" fillId="0" borderId="0" xfId="0" applyFont="1" applyAlignment="1">
      <alignment vertical="center"/>
    </xf>
    <xf numFmtId="0" fontId="76" fillId="0" borderId="1" xfId="0" applyFont="1" applyBorder="1" applyAlignment="1">
      <alignment horizontal="center" vertical="center" wrapText="1"/>
    </xf>
    <xf numFmtId="0" fontId="76" fillId="0" borderId="1" xfId="0" applyFont="1" applyBorder="1" applyAlignment="1">
      <alignment vertical="center" wrapText="1"/>
    </xf>
    <xf numFmtId="0" fontId="127" fillId="0" borderId="0" xfId="0" applyFont="1"/>
    <xf numFmtId="0" fontId="17" fillId="0" borderId="0" xfId="0" applyFont="1" applyAlignment="1">
      <alignment vertical="top"/>
    </xf>
    <xf numFmtId="0" fontId="17" fillId="0" borderId="65" xfId="0" applyFont="1" applyBorder="1" applyAlignment="1">
      <alignment horizontal="left" vertical="top"/>
    </xf>
    <xf numFmtId="0" fontId="17" fillId="0" borderId="65" xfId="0" applyFont="1" applyBorder="1" applyAlignment="1">
      <alignment horizontal="left" vertical="top" wrapText="1"/>
    </xf>
    <xf numFmtId="0" fontId="17" fillId="0" borderId="66" xfId="0" applyFont="1" applyBorder="1" applyAlignment="1">
      <alignment horizontal="left" vertical="top"/>
    </xf>
    <xf numFmtId="0" fontId="17" fillId="0" borderId="0" xfId="0" applyFont="1" applyAlignment="1">
      <alignment horizontal="left" vertical="top"/>
    </xf>
    <xf numFmtId="0" fontId="129" fillId="0" borderId="0" xfId="11" applyFont="1" applyAlignment="1">
      <alignment vertical="center"/>
    </xf>
    <xf numFmtId="0" fontId="130" fillId="0" borderId="0" xfId="11" applyFont="1"/>
    <xf numFmtId="0" fontId="73" fillId="0" borderId="0" xfId="11" applyFont="1"/>
    <xf numFmtId="0" fontId="130" fillId="0" borderId="0" xfId="11" applyFont="1" applyAlignment="1">
      <alignment vertical="center"/>
    </xf>
    <xf numFmtId="0" fontId="130" fillId="0" borderId="1" xfId="0" applyFont="1" applyBorder="1"/>
    <xf numFmtId="0" fontId="111" fillId="0" borderId="1" xfId="0" applyFont="1" applyBorder="1" applyAlignment="1">
      <alignment horizontal="center" vertical="center"/>
    </xf>
    <xf numFmtId="0" fontId="130" fillId="7" borderId="1" xfId="11" applyFont="1" applyFill="1" applyBorder="1" applyAlignment="1">
      <alignment horizontal="center" vertical="center" wrapText="1"/>
    </xf>
    <xf numFmtId="0" fontId="111" fillId="0" borderId="0" xfId="11" applyFont="1"/>
    <xf numFmtId="0" fontId="131" fillId="0" borderId="0" xfId="0" quotePrefix="1" applyFont="1" applyAlignment="1">
      <alignment wrapText="1"/>
    </xf>
    <xf numFmtId="0" fontId="73" fillId="0" borderId="0" xfId="11" applyFont="1" applyAlignment="1">
      <alignment vertical="center"/>
    </xf>
    <xf numFmtId="0" fontId="30" fillId="0" borderId="0" xfId="0" applyFont="1" applyAlignment="1">
      <alignment horizontal="left" vertical="center"/>
    </xf>
    <xf numFmtId="0" fontId="52" fillId="0" borderId="0" xfId="0" applyFont="1" applyAlignment="1">
      <alignment vertical="center"/>
    </xf>
    <xf numFmtId="0" fontId="27" fillId="0" borderId="0" xfId="0" applyFont="1" applyAlignment="1">
      <alignment horizontal="left" vertical="center"/>
    </xf>
    <xf numFmtId="0" fontId="17" fillId="14" borderId="0" xfId="0" applyFont="1" applyFill="1" applyAlignment="1">
      <alignment horizontal="center" vertical="center"/>
    </xf>
    <xf numFmtId="0" fontId="17" fillId="14" borderId="0" xfId="0" applyFont="1" applyFill="1" applyAlignment="1">
      <alignment horizontal="left" vertical="center"/>
    </xf>
    <xf numFmtId="0" fontId="133" fillId="0" borderId="0" xfId="0" applyFont="1"/>
    <xf numFmtId="0" fontId="17" fillId="0" borderId="0" xfId="0" applyFont="1" applyAlignment="1">
      <alignment horizontal="left" vertical="center"/>
    </xf>
    <xf numFmtId="0" fontId="65" fillId="0" borderId="9" xfId="0" applyFont="1" applyBorder="1" applyAlignment="1">
      <alignment horizontal="center" vertical="center" wrapText="1"/>
    </xf>
    <xf numFmtId="0" fontId="17" fillId="0" borderId="1" xfId="0" applyFont="1" applyBorder="1" applyAlignment="1">
      <alignment horizontal="center" vertical="center" wrapText="1" indent="1"/>
    </xf>
    <xf numFmtId="0" fontId="65" fillId="0" borderId="6" xfId="0" applyFont="1" applyBorder="1" applyAlignment="1">
      <alignment horizontal="center" vertical="center" wrapText="1"/>
    </xf>
    <xf numFmtId="0" fontId="65" fillId="0" borderId="4" xfId="0" applyFont="1" applyBorder="1" applyAlignment="1">
      <alignment horizontal="center" vertical="center" wrapText="1"/>
    </xf>
    <xf numFmtId="0" fontId="17" fillId="0" borderId="0" xfId="0" applyFont="1" applyAlignment="1">
      <alignment horizontal="left" vertical="center" wrapText="1"/>
    </xf>
    <xf numFmtId="0" fontId="65" fillId="14" borderId="6" xfId="0" applyFont="1" applyFill="1" applyBorder="1" applyAlignment="1">
      <alignment horizontal="center" vertical="center" wrapText="1"/>
    </xf>
    <xf numFmtId="0" fontId="138" fillId="0" borderId="0" xfId="0" applyFont="1" applyAlignment="1">
      <alignment horizontal="center" vertical="center"/>
    </xf>
    <xf numFmtId="0" fontId="65" fillId="0" borderId="1" xfId="0" applyFont="1" applyBorder="1" applyAlignment="1">
      <alignment horizontal="center" vertical="center" wrapText="1"/>
    </xf>
    <xf numFmtId="0" fontId="139" fillId="0" borderId="6" xfId="0" applyFont="1" applyBorder="1" applyAlignment="1">
      <alignment horizontal="center" vertical="center" wrapText="1"/>
    </xf>
    <xf numFmtId="0" fontId="139" fillId="0" borderId="4" xfId="0" applyFont="1" applyBorder="1" applyAlignment="1">
      <alignment horizontal="center" vertical="center" wrapText="1"/>
    </xf>
    <xf numFmtId="0" fontId="43" fillId="0" borderId="0" xfId="0" applyFont="1" applyAlignment="1">
      <alignment horizontal="center" vertical="center"/>
    </xf>
    <xf numFmtId="0" fontId="134" fillId="0" borderId="0" xfId="0" applyFont="1" applyAlignment="1">
      <alignment horizontal="left" vertical="center" wrapText="1"/>
    </xf>
    <xf numFmtId="0" fontId="44" fillId="0" borderId="0" xfId="0" applyFont="1" applyAlignment="1">
      <alignment horizontal="center" vertical="center"/>
    </xf>
    <xf numFmtId="0" fontId="37" fillId="20" borderId="1" xfId="0" applyFont="1" applyFill="1" applyBorder="1" applyAlignment="1">
      <alignment horizontal="center" vertical="center" wrapText="1"/>
    </xf>
    <xf numFmtId="0" fontId="17" fillId="0" borderId="2" xfId="0" applyFont="1" applyBorder="1" applyAlignment="1">
      <alignment horizontal="center" vertical="center" wrapText="1"/>
    </xf>
    <xf numFmtId="0" fontId="23" fillId="0" borderId="0" xfId="0" applyFont="1" applyAlignment="1">
      <alignment horizontal="center" vertical="center"/>
    </xf>
    <xf numFmtId="0" fontId="65" fillId="14" borderId="1" xfId="0" applyFont="1" applyFill="1" applyBorder="1" applyAlignment="1">
      <alignment horizontal="center" vertical="center" wrapText="1"/>
    </xf>
    <xf numFmtId="0" fontId="37" fillId="20" borderId="6" xfId="0" applyFont="1" applyFill="1" applyBorder="1" applyAlignment="1">
      <alignment horizontal="center" vertical="center" wrapText="1"/>
    </xf>
    <xf numFmtId="0" fontId="44" fillId="0" borderId="0" xfId="0" applyFont="1" applyAlignment="1">
      <alignment horizontal="center" vertical="center" wrapText="1"/>
    </xf>
    <xf numFmtId="0" fontId="36" fillId="10" borderId="2" xfId="0" applyFont="1" applyFill="1" applyBorder="1" applyAlignment="1">
      <alignment horizontal="center" vertical="center" wrapText="1"/>
    </xf>
    <xf numFmtId="0" fontId="36" fillId="0" borderId="7" xfId="0" applyFont="1" applyBorder="1" applyAlignment="1">
      <alignment horizontal="center" vertical="center" wrapText="1"/>
    </xf>
    <xf numFmtId="0" fontId="36" fillId="0" borderId="6" xfId="0" applyFont="1" applyBorder="1" applyAlignment="1">
      <alignment horizontal="center" vertical="center" wrapText="1"/>
    </xf>
    <xf numFmtId="0" fontId="36" fillId="0" borderId="2" xfId="0" applyFont="1" applyBorder="1" applyAlignment="1">
      <alignment horizontal="center" vertical="center" wrapText="1"/>
    </xf>
    <xf numFmtId="0" fontId="16" fillId="20" borderId="1" xfId="0" applyFont="1" applyFill="1" applyBorder="1" applyAlignment="1">
      <alignment horizontal="center" vertical="center" wrapText="1"/>
    </xf>
    <xf numFmtId="0" fontId="147" fillId="0" borderId="4" xfId="0" applyFont="1" applyBorder="1" applyAlignment="1">
      <alignment horizontal="center" vertical="center" wrapText="1"/>
    </xf>
    <xf numFmtId="0" fontId="147" fillId="0" borderId="14" xfId="0" applyFont="1" applyBorder="1" applyAlignment="1">
      <alignment horizontal="center" vertical="center" wrapText="1"/>
    </xf>
    <xf numFmtId="0" fontId="148" fillId="0" borderId="5" xfId="0" applyFont="1" applyBorder="1" applyAlignment="1">
      <alignment horizontal="center" vertical="center" wrapText="1"/>
    </xf>
    <xf numFmtId="0" fontId="147" fillId="0" borderId="0" xfId="0" applyFont="1" applyAlignment="1">
      <alignment horizontal="center" vertical="center" wrapText="1"/>
    </xf>
    <xf numFmtId="0" fontId="4" fillId="0" borderId="0" xfId="1" applyFill="1" applyBorder="1" applyAlignment="1"/>
    <xf numFmtId="0" fontId="105" fillId="0" borderId="0" xfId="3" applyFont="1">
      <alignment vertical="center"/>
    </xf>
    <xf numFmtId="0" fontId="149" fillId="0" borderId="0" xfId="0" applyFont="1"/>
    <xf numFmtId="0" fontId="137" fillId="0" borderId="0" xfId="0" applyFont="1"/>
    <xf numFmtId="0" fontId="150" fillId="0" borderId="0" xfId="0" applyFont="1" applyAlignment="1">
      <alignment wrapText="1"/>
    </xf>
    <xf numFmtId="0" fontId="61" fillId="0" borderId="1" xfId="0" applyFont="1" applyBorder="1" applyAlignment="1">
      <alignment horizontal="center" vertical="center" wrapText="1"/>
    </xf>
    <xf numFmtId="0" fontId="61" fillId="0" borderId="1" xfId="0" applyFont="1" applyBorder="1" applyAlignment="1">
      <alignment vertical="center" wrapText="1"/>
    </xf>
    <xf numFmtId="0" fontId="61" fillId="0" borderId="6" xfId="0" applyFont="1" applyBorder="1" applyAlignment="1">
      <alignment horizontal="center" vertical="center" wrapText="1"/>
    </xf>
    <xf numFmtId="0" fontId="61" fillId="23" borderId="1" xfId="0" applyFont="1" applyFill="1" applyBorder="1" applyAlignment="1">
      <alignment wrapText="1"/>
    </xf>
    <xf numFmtId="0" fontId="61" fillId="0" borderId="1" xfId="0" applyFont="1" applyBorder="1" applyAlignment="1">
      <alignment wrapText="1"/>
    </xf>
    <xf numFmtId="0" fontId="61" fillId="0" borderId="1" xfId="0" applyFont="1" applyBorder="1" applyAlignment="1">
      <alignment horizontal="left" vertical="center"/>
    </xf>
    <xf numFmtId="0" fontId="76" fillId="0" borderId="1" xfId="0" applyFont="1" applyBorder="1" applyAlignment="1">
      <alignment horizontal="left" vertical="center" wrapText="1"/>
    </xf>
    <xf numFmtId="0" fontId="76" fillId="0" borderId="6" xfId="0" applyFont="1" applyBorder="1" applyAlignment="1">
      <alignment horizontal="center" vertical="center" wrapText="1"/>
    </xf>
    <xf numFmtId="0" fontId="76" fillId="0" borderId="1" xfId="0" applyFont="1" applyBorder="1" applyAlignment="1">
      <alignment wrapText="1"/>
    </xf>
    <xf numFmtId="0" fontId="152" fillId="0" borderId="0" xfId="0" applyFont="1" applyAlignment="1">
      <alignment horizontal="left" vertical="center" wrapText="1" indent="5"/>
    </xf>
    <xf numFmtId="0" fontId="4" fillId="0" borderId="0" xfId="1" applyFill="1" applyBorder="1" applyAlignment="1">
      <alignment horizontal="left" vertical="center"/>
    </xf>
    <xf numFmtId="0" fontId="105" fillId="0" borderId="0" xfId="3" applyFont="1" applyAlignment="1">
      <alignment horizontal="left" vertical="center"/>
    </xf>
    <xf numFmtId="0" fontId="149" fillId="0" borderId="0" xfId="0" applyFont="1" applyAlignment="1">
      <alignment horizontal="left" vertical="center"/>
    </xf>
    <xf numFmtId="0" fontId="150" fillId="0" borderId="0" xfId="0" applyFont="1" applyAlignment="1">
      <alignment horizontal="left" vertical="center"/>
    </xf>
    <xf numFmtId="0" fontId="61" fillId="22" borderId="1" xfId="0" applyFont="1" applyFill="1" applyBorder="1" applyAlignment="1">
      <alignment horizontal="left" vertical="center" wrapText="1"/>
    </xf>
    <xf numFmtId="0" fontId="61" fillId="0" borderId="1" xfId="0" applyFont="1" applyBorder="1" applyAlignment="1">
      <alignment horizontal="left" vertical="center" wrapText="1"/>
    </xf>
    <xf numFmtId="0" fontId="61" fillId="0" borderId="6" xfId="0" applyFont="1" applyBorder="1" applyAlignment="1">
      <alignment horizontal="left" vertical="center" wrapText="1"/>
    </xf>
    <xf numFmtId="0" fontId="61" fillId="22" borderId="6" xfId="0" applyFont="1" applyFill="1" applyBorder="1" applyAlignment="1">
      <alignment horizontal="left" vertical="center" wrapText="1"/>
    </xf>
    <xf numFmtId="0" fontId="61" fillId="24" borderId="1" xfId="0" applyFont="1" applyFill="1" applyBorder="1" applyAlignment="1">
      <alignment horizontal="left" vertical="center"/>
    </xf>
    <xf numFmtId="0" fontId="61" fillId="9" borderId="1" xfId="0" applyFont="1" applyFill="1" applyBorder="1" applyAlignment="1">
      <alignment horizontal="left" vertical="center"/>
    </xf>
    <xf numFmtId="0" fontId="153" fillId="7" borderId="0" xfId="0" quotePrefix="1" applyFont="1" applyFill="1"/>
    <xf numFmtId="0" fontId="137" fillId="22" borderId="0" xfId="0" applyFont="1" applyFill="1" applyAlignment="1">
      <alignment wrapText="1"/>
    </xf>
    <xf numFmtId="0" fontId="149" fillId="25" borderId="10" xfId="0" applyFont="1" applyFill="1" applyBorder="1" applyAlignment="1">
      <alignment wrapText="1"/>
    </xf>
    <xf numFmtId="0" fontId="149" fillId="25" borderId="9" xfId="0" applyFont="1" applyFill="1" applyBorder="1" applyAlignment="1">
      <alignment wrapText="1"/>
    </xf>
    <xf numFmtId="0" fontId="155" fillId="0" borderId="0" xfId="0" applyFont="1"/>
    <xf numFmtId="0" fontId="149" fillId="22" borderId="0" xfId="0" applyFont="1" applyFill="1" applyAlignment="1">
      <alignment wrapText="1"/>
    </xf>
    <xf numFmtId="0" fontId="149" fillId="25" borderId="4" xfId="0" applyFont="1" applyFill="1" applyBorder="1" applyAlignment="1">
      <alignment wrapText="1"/>
    </xf>
    <xf numFmtId="0" fontId="154" fillId="25" borderId="4" xfId="0" applyFont="1" applyFill="1" applyBorder="1" applyAlignment="1">
      <alignment wrapText="1"/>
    </xf>
    <xf numFmtId="0" fontId="36" fillId="0" borderId="3" xfId="0" applyFont="1" applyBorder="1" applyAlignment="1">
      <alignment vertical="top" wrapText="1"/>
    </xf>
    <xf numFmtId="0" fontId="137" fillId="22" borderId="4" xfId="0" applyFont="1" applyFill="1" applyBorder="1"/>
    <xf numFmtId="0" fontId="137" fillId="22" borderId="4" xfId="0" applyFont="1" applyFill="1" applyBorder="1" applyAlignment="1">
      <alignment wrapText="1"/>
    </xf>
    <xf numFmtId="0" fontId="65" fillId="0" borderId="4" xfId="0" applyFont="1" applyBorder="1" applyAlignment="1">
      <alignment wrapText="1"/>
    </xf>
    <xf numFmtId="0" fontId="36" fillId="0" borderId="0" xfId="0" applyFont="1" applyAlignment="1">
      <alignment vertical="top" wrapText="1"/>
    </xf>
    <xf numFmtId="0" fontId="137" fillId="0" borderId="4" xfId="0" applyFont="1" applyBorder="1" applyAlignment="1">
      <alignment wrapText="1"/>
    </xf>
    <xf numFmtId="0" fontId="65" fillId="26" borderId="4" xfId="0" applyFont="1" applyFill="1" applyBorder="1" applyAlignment="1">
      <alignment wrapText="1"/>
    </xf>
    <xf numFmtId="0" fontId="137" fillId="26" borderId="4" xfId="0" applyFont="1" applyFill="1" applyBorder="1" applyAlignment="1">
      <alignment wrapText="1"/>
    </xf>
    <xf numFmtId="0" fontId="62" fillId="22" borderId="4" xfId="0" applyFont="1" applyFill="1" applyBorder="1" applyAlignment="1">
      <alignment wrapText="1"/>
    </xf>
    <xf numFmtId="0" fontId="137" fillId="0" borderId="0" xfId="0" applyFont="1" applyAlignment="1">
      <alignment wrapText="1"/>
    </xf>
    <xf numFmtId="0" fontId="154" fillId="25" borderId="13" xfId="0" applyFont="1" applyFill="1" applyBorder="1" applyAlignment="1">
      <alignment wrapText="1"/>
    </xf>
    <xf numFmtId="9" fontId="149" fillId="25" borderId="4" xfId="0" applyNumberFormat="1" applyFont="1" applyFill="1" applyBorder="1" applyAlignment="1">
      <alignment wrapText="1"/>
    </xf>
    <xf numFmtId="9" fontId="154" fillId="25" borderId="4" xfId="0" applyNumberFormat="1" applyFont="1" applyFill="1" applyBorder="1" applyAlignment="1">
      <alignment wrapText="1"/>
    </xf>
    <xf numFmtId="0" fontId="65" fillId="22" borderId="4" xfId="0" applyFont="1" applyFill="1" applyBorder="1"/>
    <xf numFmtId="0" fontId="156" fillId="0" borderId="1" xfId="0" applyFont="1" applyBorder="1" applyAlignment="1">
      <alignment wrapText="1"/>
    </xf>
    <xf numFmtId="0" fontId="156" fillId="0" borderId="6" xfId="0" applyFont="1" applyBorder="1" applyAlignment="1">
      <alignment wrapText="1"/>
    </xf>
    <xf numFmtId="0" fontId="137" fillId="0" borderId="14" xfId="0" applyFont="1" applyBorder="1" applyAlignment="1">
      <alignment wrapText="1"/>
    </xf>
    <xf numFmtId="0" fontId="65" fillId="0" borderId="4" xfId="0" applyFont="1" applyBorder="1" applyAlignment="1">
      <alignment vertical="top" wrapText="1"/>
    </xf>
    <xf numFmtId="0" fontId="65" fillId="0" borderId="5" xfId="0" applyFont="1" applyBorder="1" applyAlignment="1">
      <alignment wrapText="1"/>
    </xf>
    <xf numFmtId="0" fontId="65" fillId="0" borderId="68" xfId="0" applyFont="1" applyBorder="1" applyAlignment="1">
      <alignment wrapText="1"/>
    </xf>
    <xf numFmtId="0" fontId="156" fillId="26" borderId="6" xfId="0" applyFont="1" applyFill="1" applyBorder="1" applyAlignment="1">
      <alignment wrapText="1"/>
    </xf>
    <xf numFmtId="0" fontId="65" fillId="24" borderId="4" xfId="0" applyFont="1" applyFill="1" applyBorder="1" applyAlignment="1">
      <alignment wrapText="1"/>
    </xf>
    <xf numFmtId="0" fontId="137" fillId="9" borderId="0" xfId="0" applyFont="1" applyFill="1" applyAlignment="1">
      <alignment wrapText="1"/>
    </xf>
    <xf numFmtId="0" fontId="65" fillId="9" borderId="4" xfId="0" applyFont="1" applyFill="1" applyBorder="1" applyAlignment="1">
      <alignment wrapText="1"/>
    </xf>
    <xf numFmtId="0" fontId="157" fillId="0" borderId="6" xfId="0" applyFont="1" applyBorder="1" applyAlignment="1">
      <alignment wrapText="1"/>
    </xf>
    <xf numFmtId="0" fontId="154" fillId="0" borderId="9" xfId="0" applyFont="1" applyBorder="1" applyAlignment="1">
      <alignment wrapText="1"/>
    </xf>
    <xf numFmtId="0" fontId="65" fillId="0" borderId="4" xfId="0" applyFont="1" applyBorder="1"/>
    <xf numFmtId="0" fontId="154" fillId="22" borderId="3" xfId="0" applyFont="1" applyFill="1" applyBorder="1" applyAlignment="1">
      <alignment wrapText="1"/>
    </xf>
    <xf numFmtId="0" fontId="65" fillId="22" borderId="6" xfId="0" applyFont="1" applyFill="1" applyBorder="1" applyAlignment="1">
      <alignment wrapText="1"/>
    </xf>
    <xf numFmtId="0" fontId="65" fillId="22" borderId="8" xfId="0" applyFont="1" applyFill="1" applyBorder="1" applyAlignment="1">
      <alignment wrapText="1"/>
    </xf>
    <xf numFmtId="0" fontId="65" fillId="22" borderId="4" xfId="0" applyFont="1" applyFill="1" applyBorder="1" applyAlignment="1">
      <alignment wrapText="1"/>
    </xf>
    <xf numFmtId="0" fontId="65" fillId="22" borderId="51" xfId="0" applyFont="1" applyFill="1" applyBorder="1" applyAlignment="1">
      <alignment wrapText="1"/>
    </xf>
    <xf numFmtId="0" fontId="65" fillId="10" borderId="4" xfId="0" applyFont="1" applyFill="1" applyBorder="1" applyAlignment="1">
      <alignment wrapText="1"/>
    </xf>
    <xf numFmtId="0" fontId="65" fillId="0" borderId="0" xfId="0" applyFont="1" applyAlignment="1">
      <alignment wrapText="1"/>
    </xf>
    <xf numFmtId="0" fontId="154" fillId="22" borderId="9" xfId="0" applyFont="1" applyFill="1" applyBorder="1" applyAlignment="1">
      <alignment wrapText="1"/>
    </xf>
    <xf numFmtId="0" fontId="65" fillId="22" borderId="0" xfId="0" applyFont="1" applyFill="1"/>
    <xf numFmtId="0" fontId="65" fillId="0" borderId="0" xfId="0" applyFont="1"/>
    <xf numFmtId="0" fontId="159" fillId="0" borderId="0" xfId="0" applyFont="1"/>
    <xf numFmtId="0" fontId="126" fillId="0" borderId="0" xfId="0" applyFont="1" applyAlignment="1">
      <alignment wrapText="1"/>
    </xf>
    <xf numFmtId="0" fontId="84" fillId="0" borderId="1" xfId="0" applyFont="1" applyBorder="1" applyAlignment="1">
      <alignment wrapText="1"/>
    </xf>
    <xf numFmtId="0" fontId="84" fillId="0" borderId="9" xfId="0" applyFont="1" applyBorder="1" applyAlignment="1">
      <alignment wrapText="1"/>
    </xf>
    <xf numFmtId="0" fontId="76" fillId="0" borderId="0" xfId="0" applyFont="1" applyAlignment="1">
      <alignment wrapText="1"/>
    </xf>
    <xf numFmtId="0" fontId="76" fillId="0" borderId="6" xfId="0" applyFont="1" applyBorder="1" applyAlignment="1">
      <alignment wrapText="1"/>
    </xf>
    <xf numFmtId="0" fontId="76" fillId="0" borderId="4" xfId="0" applyFont="1" applyBorder="1" applyAlignment="1">
      <alignment wrapText="1"/>
    </xf>
    <xf numFmtId="0" fontId="144" fillId="25" borderId="4" xfId="0" applyFont="1" applyFill="1" applyBorder="1" applyAlignment="1">
      <alignment wrapText="1"/>
    </xf>
    <xf numFmtId="0" fontId="66" fillId="0" borderId="4" xfId="0" applyFont="1" applyBorder="1" applyAlignment="1">
      <alignment wrapText="1"/>
    </xf>
    <xf numFmtId="0" fontId="61" fillId="0" borderId="0" xfId="0" applyFont="1" applyAlignment="1">
      <alignment wrapText="1"/>
    </xf>
    <xf numFmtId="0" fontId="160" fillId="0" borderId="0" xfId="0" applyFont="1" applyAlignment="1">
      <alignment wrapText="1"/>
    </xf>
    <xf numFmtId="0" fontId="161" fillId="0" borderId="1" xfId="0" applyFont="1" applyBorder="1" applyAlignment="1">
      <alignment wrapText="1"/>
    </xf>
    <xf numFmtId="0" fontId="161" fillId="0" borderId="9" xfId="0" applyFont="1" applyBorder="1" applyAlignment="1">
      <alignment wrapText="1"/>
    </xf>
    <xf numFmtId="0" fontId="160" fillId="0" borderId="6" xfId="0" applyFont="1" applyBorder="1" applyAlignment="1">
      <alignment wrapText="1"/>
    </xf>
    <xf numFmtId="0" fontId="160" fillId="0" borderId="4" xfId="0" applyFont="1" applyBorder="1" applyAlignment="1">
      <alignment wrapText="1"/>
    </xf>
    <xf numFmtId="0" fontId="153" fillId="0" borderId="4" xfId="0" applyFont="1" applyBorder="1" applyAlignment="1">
      <alignment wrapText="1"/>
    </xf>
    <xf numFmtId="0" fontId="162" fillId="0" borderId="6" xfId="0" applyFont="1" applyBorder="1" applyAlignment="1">
      <alignment wrapText="1"/>
    </xf>
    <xf numFmtId="0" fontId="162" fillId="0" borderId="4" xfId="0" applyFont="1" applyBorder="1" applyAlignment="1">
      <alignment wrapText="1"/>
    </xf>
    <xf numFmtId="0" fontId="162" fillId="27" borderId="6" xfId="0" applyFont="1" applyFill="1" applyBorder="1" applyAlignment="1">
      <alignment wrapText="1"/>
    </xf>
    <xf numFmtId="0" fontId="162" fillId="27" borderId="4" xfId="0" applyFont="1" applyFill="1" applyBorder="1" applyAlignment="1">
      <alignment wrapText="1"/>
    </xf>
    <xf numFmtId="0" fontId="153" fillId="25" borderId="4" xfId="0" applyFont="1" applyFill="1" applyBorder="1" applyAlignment="1">
      <alignment wrapText="1"/>
    </xf>
    <xf numFmtId="0" fontId="72" fillId="22" borderId="4" xfId="0" applyFont="1" applyFill="1" applyBorder="1" applyAlignment="1">
      <alignment wrapText="1"/>
    </xf>
    <xf numFmtId="0" fontId="0" fillId="0" borderId="0" xfId="0" applyAlignment="1">
      <alignment vertical="top" wrapText="1"/>
    </xf>
    <xf numFmtId="0" fontId="72" fillId="0" borderId="4" xfId="0" applyFont="1" applyBorder="1" applyAlignment="1">
      <alignment wrapText="1"/>
    </xf>
    <xf numFmtId="0" fontId="153" fillId="27" borderId="4" xfId="0" applyFont="1" applyFill="1" applyBorder="1" applyAlignment="1">
      <alignment wrapText="1"/>
    </xf>
    <xf numFmtId="0" fontId="162" fillId="25" borderId="6" xfId="0" applyFont="1" applyFill="1" applyBorder="1" applyAlignment="1">
      <alignment wrapText="1"/>
    </xf>
    <xf numFmtId="0" fontId="162" fillId="25" borderId="4" xfId="0" applyFont="1" applyFill="1" applyBorder="1" applyAlignment="1">
      <alignment wrapText="1"/>
    </xf>
    <xf numFmtId="0" fontId="163" fillId="0" borderId="6" xfId="0" applyFont="1" applyBorder="1" applyAlignment="1">
      <alignment wrapText="1"/>
    </xf>
    <xf numFmtId="0" fontId="163" fillId="0" borderId="4" xfId="0" applyFont="1" applyBorder="1" applyAlignment="1">
      <alignment wrapText="1"/>
    </xf>
    <xf numFmtId="0" fontId="62" fillId="0" borderId="6" xfId="0" applyFont="1" applyBorder="1" applyAlignment="1">
      <alignment wrapText="1"/>
    </xf>
    <xf numFmtId="0" fontId="62" fillId="0" borderId="4" xfId="0" applyFont="1" applyBorder="1" applyAlignment="1">
      <alignment wrapText="1"/>
    </xf>
    <xf numFmtId="0" fontId="61" fillId="22" borderId="14" xfId="0" applyFont="1" applyFill="1" applyBorder="1" applyAlignment="1">
      <alignment wrapText="1"/>
    </xf>
    <xf numFmtId="0" fontId="61" fillId="22" borderId="5" xfId="0" applyFont="1" applyFill="1" applyBorder="1" applyAlignment="1">
      <alignment wrapText="1"/>
    </xf>
    <xf numFmtId="0" fontId="61" fillId="22" borderId="0" xfId="0" applyFont="1" applyFill="1" applyAlignment="1">
      <alignment wrapText="1"/>
    </xf>
    <xf numFmtId="0" fontId="61" fillId="22" borderId="3" xfId="0" applyFont="1" applyFill="1" applyBorder="1" applyAlignment="1">
      <alignment wrapText="1"/>
    </xf>
    <xf numFmtId="0" fontId="61" fillId="22" borderId="9" xfId="0" applyFont="1" applyFill="1" applyBorder="1" applyAlignment="1">
      <alignment wrapText="1"/>
    </xf>
    <xf numFmtId="0" fontId="61" fillId="22" borderId="4" xfId="0" applyFont="1" applyFill="1" applyBorder="1" applyAlignment="1">
      <alignment wrapText="1"/>
    </xf>
    <xf numFmtId="0" fontId="61" fillId="0" borderId="4" xfId="0" applyFont="1" applyBorder="1" applyAlignment="1">
      <alignment wrapText="1"/>
    </xf>
    <xf numFmtId="0" fontId="137" fillId="0" borderId="6" xfId="0" applyFont="1" applyBorder="1"/>
    <xf numFmtId="0" fontId="142" fillId="0" borderId="0" xfId="0" applyFont="1" applyAlignment="1">
      <alignment horizontal="left" vertical="top"/>
    </xf>
    <xf numFmtId="0" fontId="149" fillId="0" borderId="28" xfId="0" applyFont="1" applyBorder="1"/>
    <xf numFmtId="0" fontId="0" fillId="0" borderId="55" xfId="0" applyBorder="1"/>
    <xf numFmtId="0" fontId="104" fillId="25" borderId="4" xfId="0" applyFont="1" applyFill="1" applyBorder="1"/>
    <xf numFmtId="0" fontId="104" fillId="0" borderId="4" xfId="0" applyFont="1" applyBorder="1" applyAlignment="1">
      <alignment vertical="top" wrapText="1"/>
    </xf>
    <xf numFmtId="0" fontId="104" fillId="25" borderId="4" xfId="0" applyFont="1" applyFill="1" applyBorder="1" applyAlignment="1">
      <alignment vertical="top"/>
    </xf>
    <xf numFmtId="0" fontId="10" fillId="0" borderId="0" xfId="0" applyFont="1" applyAlignment="1">
      <alignment vertical="top"/>
    </xf>
    <xf numFmtId="0" fontId="167" fillId="0" borderId="0" xfId="0" applyFont="1"/>
    <xf numFmtId="0" fontId="168" fillId="9" borderId="5" xfId="0" applyFont="1" applyFill="1" applyBorder="1" applyAlignment="1">
      <alignment wrapText="1"/>
    </xf>
    <xf numFmtId="0" fontId="168" fillId="9" borderId="4" xfId="0" applyFont="1" applyFill="1" applyBorder="1" applyAlignment="1">
      <alignment wrapText="1"/>
    </xf>
    <xf numFmtId="0" fontId="168" fillId="9" borderId="0" xfId="0" applyFont="1" applyFill="1" applyAlignment="1">
      <alignment wrapText="1"/>
    </xf>
    <xf numFmtId="0" fontId="168" fillId="0" borderId="4" xfId="0" applyFont="1" applyBorder="1" applyAlignment="1">
      <alignment vertical="center" wrapText="1"/>
    </xf>
    <xf numFmtId="0" fontId="168" fillId="26" borderId="4" xfId="0" applyFont="1" applyFill="1" applyBorder="1" applyAlignment="1">
      <alignment vertical="center" wrapText="1"/>
    </xf>
    <xf numFmtId="0" fontId="168" fillId="10" borderId="4" xfId="0" applyFont="1" applyFill="1" applyBorder="1" applyAlignment="1">
      <alignment vertical="center" wrapText="1"/>
    </xf>
    <xf numFmtId="0" fontId="36" fillId="10" borderId="85" xfId="0" applyFont="1" applyFill="1" applyBorder="1" applyAlignment="1">
      <alignment horizontal="center" vertical="center" wrapText="1"/>
    </xf>
    <xf numFmtId="0" fontId="36" fillId="10" borderId="10" xfId="0" applyFont="1" applyFill="1" applyBorder="1" applyAlignment="1">
      <alignment horizontal="center" vertical="center" wrapText="1"/>
    </xf>
    <xf numFmtId="0" fontId="168" fillId="0" borderId="14" xfId="0" applyFont="1" applyBorder="1" applyAlignment="1">
      <alignment vertical="center" wrapText="1"/>
    </xf>
    <xf numFmtId="0" fontId="168" fillId="10" borderId="6" xfId="0" applyFont="1" applyFill="1" applyBorder="1" applyAlignment="1">
      <alignment vertical="center" wrapText="1"/>
    </xf>
    <xf numFmtId="0" fontId="168" fillId="26" borderId="6" xfId="0" applyFont="1" applyFill="1" applyBorder="1" applyAlignment="1">
      <alignment vertical="center" wrapText="1"/>
    </xf>
    <xf numFmtId="0" fontId="172" fillId="0" borderId="0" xfId="0" applyFont="1" applyAlignment="1">
      <alignment vertical="center"/>
    </xf>
    <xf numFmtId="0" fontId="60" fillId="0" borderId="0" xfId="0" applyFont="1" applyAlignment="1">
      <alignment vertical="center"/>
    </xf>
    <xf numFmtId="0" fontId="104" fillId="11" borderId="4" xfId="0" applyFont="1" applyFill="1" applyBorder="1" applyAlignment="1">
      <alignment vertical="center"/>
    </xf>
    <xf numFmtId="0" fontId="104" fillId="0" borderId="4" xfId="0" applyFont="1" applyBorder="1" applyAlignment="1">
      <alignment vertical="center"/>
    </xf>
    <xf numFmtId="0" fontId="104" fillId="14" borderId="4" xfId="0" applyFont="1" applyFill="1" applyBorder="1" applyAlignment="1">
      <alignment vertical="center"/>
    </xf>
    <xf numFmtId="0" fontId="104" fillId="14" borderId="4" xfId="0" applyFont="1" applyFill="1" applyBorder="1" applyAlignment="1">
      <alignment vertical="center" wrapText="1"/>
    </xf>
    <xf numFmtId="0" fontId="104" fillId="0" borderId="0" xfId="0" applyFont="1"/>
    <xf numFmtId="0" fontId="104" fillId="0" borderId="68" xfId="0" applyFont="1" applyBorder="1" applyAlignment="1">
      <alignment horizontal="center"/>
    </xf>
    <xf numFmtId="0" fontId="104" fillId="0" borderId="9" xfId="0" applyFont="1" applyBorder="1" applyAlignment="1">
      <alignment horizontal="center" vertical="center"/>
    </xf>
    <xf numFmtId="0" fontId="104" fillId="0" borderId="1" xfId="0" applyFont="1" applyBorder="1" applyAlignment="1">
      <alignment wrapText="1"/>
    </xf>
    <xf numFmtId="0" fontId="104" fillId="0" borderId="6" xfId="0" applyFont="1" applyBorder="1" applyAlignment="1">
      <alignment horizontal="center" vertical="center" wrapText="1"/>
    </xf>
    <xf numFmtId="0" fontId="104" fillId="0" borderId="4" xfId="0" applyFont="1" applyBorder="1" applyAlignment="1">
      <alignment wrapText="1"/>
    </xf>
    <xf numFmtId="0" fontId="104" fillId="11" borderId="4" xfId="0" applyFont="1" applyFill="1" applyBorder="1" applyAlignment="1">
      <alignment wrapText="1"/>
    </xf>
    <xf numFmtId="0" fontId="104" fillId="0" borderId="1" xfId="0" applyFont="1" applyBorder="1" applyAlignment="1">
      <alignment horizontal="center" vertical="center"/>
    </xf>
    <xf numFmtId="0" fontId="104" fillId="0" borderId="9" xfId="0" applyFont="1" applyBorder="1" applyAlignment="1">
      <alignment wrapText="1"/>
    </xf>
    <xf numFmtId="0" fontId="104" fillId="25" borderId="6" xfId="0" applyFont="1" applyFill="1" applyBorder="1" applyAlignment="1">
      <alignment horizontal="center" vertical="center"/>
    </xf>
    <xf numFmtId="0" fontId="1" fillId="0" borderId="4" xfId="0" applyFont="1" applyBorder="1" applyAlignment="1">
      <alignment wrapText="1"/>
    </xf>
    <xf numFmtId="0" fontId="54" fillId="0" borderId="9" xfId="0" applyFont="1" applyBorder="1" applyAlignment="1">
      <alignment wrapText="1"/>
    </xf>
    <xf numFmtId="0" fontId="104" fillId="0" borderId="6" xfId="0" applyFont="1" applyBorder="1" applyAlignment="1">
      <alignment wrapText="1"/>
    </xf>
    <xf numFmtId="0" fontId="104" fillId="0" borderId="0" xfId="0" applyFont="1" applyAlignment="1">
      <alignment wrapText="1"/>
    </xf>
    <xf numFmtId="0" fontId="104" fillId="0" borderId="5" xfId="0" applyFont="1" applyBorder="1" applyAlignment="1">
      <alignment wrapText="1"/>
    </xf>
    <xf numFmtId="0" fontId="104" fillId="0" borderId="9" xfId="0" applyFont="1" applyBorder="1" applyAlignment="1">
      <alignment horizontal="center" wrapText="1"/>
    </xf>
    <xf numFmtId="0" fontId="104" fillId="0" borderId="68" xfId="0" applyFont="1" applyBorder="1" applyAlignment="1">
      <alignment horizontal="center" vertical="center" wrapText="1"/>
    </xf>
    <xf numFmtId="0" fontId="174" fillId="0" borderId="0" xfId="0" applyFont="1"/>
    <xf numFmtId="0" fontId="176" fillId="8" borderId="9" xfId="15" applyFont="1" applyFill="1" applyBorder="1" applyAlignment="1">
      <alignment horizontal="justify" vertical="center" wrapText="1"/>
    </xf>
    <xf numFmtId="0" fontId="176" fillId="8" borderId="10" xfId="15" applyFont="1" applyFill="1" applyBorder="1" applyAlignment="1">
      <alignment horizontal="justify" vertical="center" wrapText="1"/>
    </xf>
    <xf numFmtId="0" fontId="176" fillId="8" borderId="2" xfId="15" applyFont="1" applyFill="1" applyBorder="1" applyAlignment="1">
      <alignment horizontal="justify" vertical="center" wrapText="1"/>
    </xf>
    <xf numFmtId="0" fontId="178" fillId="6" borderId="5" xfId="15" applyFont="1" applyFill="1" applyBorder="1" applyAlignment="1">
      <alignment vertical="center"/>
    </xf>
    <xf numFmtId="0" fontId="177" fillId="0" borderId="1" xfId="15" applyFont="1" applyBorder="1" applyAlignment="1">
      <alignment horizontal="center" vertical="center" wrapText="1"/>
    </xf>
    <xf numFmtId="0" fontId="181" fillId="0" borderId="4" xfId="15" applyFont="1" applyBorder="1" applyAlignment="1">
      <alignment horizontal="justify" vertical="center" wrapText="1"/>
    </xf>
    <xf numFmtId="0" fontId="177" fillId="0" borderId="7" xfId="15" applyFont="1" applyBorder="1" applyAlignment="1">
      <alignment horizontal="left" vertical="center" indent="1"/>
    </xf>
    <xf numFmtId="0" fontId="153" fillId="0" borderId="13" xfId="15" applyFont="1" applyBorder="1" applyAlignment="1">
      <alignment horizontal="justify" vertical="center" wrapText="1"/>
    </xf>
    <xf numFmtId="0" fontId="177" fillId="0" borderId="11" xfId="15" applyFont="1" applyBorder="1" applyAlignment="1">
      <alignment horizontal="left" vertical="center" indent="1"/>
    </xf>
    <xf numFmtId="0" fontId="33" fillId="0" borderId="0" xfId="0" applyFont="1" applyAlignment="1">
      <alignment horizontal="left" vertical="center"/>
    </xf>
    <xf numFmtId="0" fontId="16" fillId="0" borderId="0" xfId="0" applyFont="1" applyAlignment="1">
      <alignment horizontal="center"/>
    </xf>
    <xf numFmtId="0" fontId="175" fillId="0" borderId="0" xfId="15"/>
    <xf numFmtId="0" fontId="177" fillId="0" borderId="1" xfId="15" quotePrefix="1" applyFont="1" applyBorder="1" applyAlignment="1">
      <alignment horizontal="justify" vertical="center" wrapText="1"/>
    </xf>
    <xf numFmtId="0" fontId="9" fillId="0" borderId="0" xfId="15" applyFont="1" applyAlignment="1">
      <alignment horizontal="justify" vertical="center" wrapText="1"/>
    </xf>
    <xf numFmtId="0" fontId="96" fillId="0" borderId="0" xfId="15" applyFont="1" applyAlignment="1">
      <alignment vertical="center" wrapText="1"/>
    </xf>
    <xf numFmtId="0" fontId="177" fillId="8" borderId="1" xfId="15" applyFont="1" applyFill="1" applyBorder="1" applyAlignment="1">
      <alignment horizontal="justify" vertical="center" wrapText="1"/>
    </xf>
    <xf numFmtId="0" fontId="179" fillId="0" borderId="1" xfId="15" quotePrefix="1" applyFont="1" applyBorder="1" applyAlignment="1">
      <alignment horizontal="justify" vertical="center" wrapText="1"/>
    </xf>
    <xf numFmtId="0" fontId="23" fillId="0" borderId="0" xfId="0" applyFont="1" applyAlignment="1">
      <alignment horizontal="left" vertical="center"/>
    </xf>
    <xf numFmtId="0" fontId="177" fillId="0" borderId="1" xfId="15" applyFont="1" applyBorder="1" applyAlignment="1">
      <alignment horizontal="justify" vertical="center" wrapText="1"/>
    </xf>
    <xf numFmtId="0" fontId="177" fillId="9" borderId="1" xfId="15" applyFont="1" applyFill="1" applyBorder="1" applyAlignment="1">
      <alignment horizontal="center" vertical="center" wrapText="1"/>
    </xf>
    <xf numFmtId="0" fontId="1" fillId="14" borderId="4" xfId="0" applyFont="1" applyFill="1" applyBorder="1" applyAlignment="1">
      <alignment vertical="center" wrapText="1"/>
    </xf>
    <xf numFmtId="0" fontId="30" fillId="0" borderId="0" xfId="16" applyFont="1" applyAlignment="1">
      <alignment horizontal="left" vertical="center" indent="1"/>
    </xf>
    <xf numFmtId="0" fontId="182" fillId="0" borderId="0" xfId="16" applyFont="1" applyAlignment="1">
      <alignment horizontal="left" vertical="center" indent="1"/>
    </xf>
    <xf numFmtId="0" fontId="182" fillId="0" borderId="0" xfId="16" applyFont="1" applyAlignment="1">
      <alignment vertical="center" wrapText="1"/>
    </xf>
    <xf numFmtId="0" fontId="183" fillId="0" borderId="0" xfId="16" applyFont="1" applyAlignment="1">
      <alignment vertical="center"/>
    </xf>
    <xf numFmtId="0" fontId="70" fillId="0" borderId="1" xfId="16" quotePrefix="1" applyFont="1" applyBorder="1" applyAlignment="1">
      <alignment horizontal="left" vertical="center" wrapText="1" indent="1"/>
    </xf>
    <xf numFmtId="0" fontId="184" fillId="0" borderId="0" xfId="0" quotePrefix="1" applyFont="1"/>
    <xf numFmtId="0" fontId="70" fillId="11" borderId="1" xfId="16" quotePrefix="1" applyFont="1" applyFill="1" applyBorder="1" applyAlignment="1">
      <alignment horizontal="left" vertical="center" wrapText="1" indent="1"/>
    </xf>
    <xf numFmtId="0" fontId="31" fillId="11" borderId="1" xfId="0" applyFont="1" applyFill="1" applyBorder="1"/>
    <xf numFmtId="0" fontId="185" fillId="11" borderId="1" xfId="16" quotePrefix="1" applyFont="1" applyFill="1" applyBorder="1" applyAlignment="1">
      <alignment horizontal="left" vertical="center" wrapText="1" indent="1"/>
    </xf>
    <xf numFmtId="0" fontId="143" fillId="0" borderId="0" xfId="0" quotePrefix="1" applyFont="1"/>
    <xf numFmtId="0" fontId="1" fillId="0" borderId="68" xfId="0" applyFont="1" applyBorder="1" applyAlignment="1">
      <alignment wrapText="1"/>
    </xf>
    <xf numFmtId="0" fontId="1" fillId="25" borderId="4" xfId="0" applyFont="1" applyFill="1" applyBorder="1"/>
    <xf numFmtId="0" fontId="76" fillId="22" borderId="6" xfId="0" applyFont="1" applyFill="1" applyBorder="1" applyAlignment="1">
      <alignment horizontal="center" vertical="center" wrapText="1"/>
    </xf>
    <xf numFmtId="0" fontId="76" fillId="22" borderId="1" xfId="0" applyFont="1" applyFill="1" applyBorder="1" applyAlignment="1">
      <alignment wrapText="1"/>
    </xf>
    <xf numFmtId="0" fontId="76" fillId="0" borderId="6" xfId="0" applyFont="1" applyBorder="1" applyAlignment="1">
      <alignment horizontal="left" vertical="center" wrapText="1"/>
    </xf>
    <xf numFmtId="0" fontId="76" fillId="22" borderId="6" xfId="0" applyFont="1" applyFill="1" applyBorder="1" applyAlignment="1">
      <alignment horizontal="left" vertical="center" wrapText="1"/>
    </xf>
    <xf numFmtId="0" fontId="17" fillId="11" borderId="1" xfId="10" applyFont="1" applyFill="1" applyBorder="1" applyAlignment="1">
      <alignment horizontal="center" vertical="center" wrapText="1"/>
    </xf>
    <xf numFmtId="0" fontId="17" fillId="0" borderId="1" xfId="10" applyFont="1" applyBorder="1"/>
    <xf numFmtId="0" fontId="17" fillId="0" borderId="1" xfId="10" quotePrefix="1" applyFont="1" applyBorder="1" applyAlignment="1">
      <alignment horizontal="center" vertical="center" wrapText="1"/>
    </xf>
    <xf numFmtId="0" fontId="186" fillId="0" borderId="1" xfId="10" applyFont="1" applyBorder="1"/>
    <xf numFmtId="49" fontId="17" fillId="0" borderId="1" xfId="10" applyNumberFormat="1" applyFont="1" applyBorder="1" applyAlignment="1">
      <alignment horizontal="center" vertical="center" wrapText="1"/>
    </xf>
    <xf numFmtId="0" fontId="32" fillId="0" borderId="52" xfId="9" applyBorder="1"/>
    <xf numFmtId="0" fontId="32" fillId="0" borderId="16" xfId="9" quotePrefix="1" applyBorder="1"/>
    <xf numFmtId="0" fontId="32" fillId="0" borderId="20" xfId="9" quotePrefix="1" applyBorder="1"/>
    <xf numFmtId="0" fontId="32" fillId="0" borderId="18" xfId="9" quotePrefix="1" applyBorder="1"/>
    <xf numFmtId="0" fontId="32" fillId="0" borderId="22" xfId="9" quotePrefix="1" applyFill="1" applyBorder="1"/>
    <xf numFmtId="0" fontId="70" fillId="0" borderId="2" xfId="16" quotePrefix="1" applyFont="1" applyBorder="1" applyAlignment="1">
      <alignment horizontal="left" vertical="center" wrapText="1" indent="1"/>
    </xf>
    <xf numFmtId="0" fontId="184" fillId="0" borderId="1" xfId="0" quotePrefix="1" applyFont="1" applyBorder="1" applyAlignment="1">
      <alignment wrapText="1"/>
    </xf>
    <xf numFmtId="0" fontId="184" fillId="0" borderId="1" xfId="0" quotePrefix="1" applyFont="1" applyBorder="1"/>
    <xf numFmtId="0" fontId="142" fillId="0" borderId="0" xfId="0" applyFont="1" applyAlignment="1">
      <alignment horizontal="center" vertical="center"/>
    </xf>
    <xf numFmtId="0" fontId="132" fillId="0" borderId="9" xfId="0" applyFont="1" applyBorder="1" applyAlignment="1">
      <alignment horizontal="center" vertical="center" wrapText="1"/>
    </xf>
    <xf numFmtId="0" fontId="137" fillId="0" borderId="9" xfId="0" applyFont="1" applyBorder="1" applyAlignment="1">
      <alignment horizontal="center" vertical="center" wrapText="1"/>
    </xf>
    <xf numFmtId="0" fontId="145" fillId="0" borderId="0" xfId="0" applyFont="1" applyAlignment="1">
      <alignment horizontal="left" vertical="center"/>
    </xf>
    <xf numFmtId="0" fontId="137" fillId="0" borderId="1" xfId="0" applyFont="1" applyBorder="1" applyAlignment="1">
      <alignment horizontal="center" vertical="center" wrapText="1"/>
    </xf>
    <xf numFmtId="0" fontId="187" fillId="0" borderId="67" xfId="0" quotePrefix="1" applyFont="1" applyBorder="1" applyAlignment="1">
      <alignment horizontal="center" vertical="center"/>
    </xf>
    <xf numFmtId="0" fontId="187" fillId="0" borderId="68" xfId="0" quotePrefix="1" applyFont="1" applyBorder="1" applyAlignment="1">
      <alignment horizontal="center" vertical="center" wrapText="1"/>
    </xf>
    <xf numFmtId="0" fontId="65" fillId="0" borderId="68" xfId="0" applyFont="1" applyBorder="1" applyAlignment="1">
      <alignment horizontal="center" vertical="center" wrapText="1"/>
    </xf>
    <xf numFmtId="0" fontId="65" fillId="0" borderId="1" xfId="0" applyFont="1" applyBorder="1" applyAlignment="1">
      <alignment horizontal="center" wrapText="1"/>
    </xf>
    <xf numFmtId="0" fontId="65" fillId="10" borderId="9" xfId="0" applyFont="1" applyFill="1" applyBorder="1" applyAlignment="1">
      <alignment horizontal="center" vertical="center" wrapText="1"/>
    </xf>
    <xf numFmtId="0" fontId="65" fillId="0" borderId="1" xfId="0" applyFont="1" applyBorder="1" applyAlignment="1">
      <alignment horizontal="center" vertical="center"/>
    </xf>
    <xf numFmtId="0" fontId="137" fillId="0" borderId="2" xfId="0" applyFont="1" applyBorder="1" applyAlignment="1">
      <alignment horizontal="center" vertical="center" wrapText="1"/>
    </xf>
    <xf numFmtId="0" fontId="137" fillId="0" borderId="10" xfId="0" applyFont="1" applyBorder="1" applyAlignment="1">
      <alignment horizontal="center" vertical="center" wrapText="1"/>
    </xf>
    <xf numFmtId="0" fontId="76" fillId="14" borderId="11" xfId="0" applyFont="1" applyFill="1" applyBorder="1" applyAlignment="1">
      <alignment horizontal="center" vertical="center" wrapText="1"/>
    </xf>
    <xf numFmtId="0" fontId="76" fillId="14" borderId="8" xfId="0" applyFont="1" applyFill="1" applyBorder="1" applyAlignment="1">
      <alignment horizontal="center" vertical="center" wrapText="1"/>
    </xf>
    <xf numFmtId="0" fontId="165" fillId="0" borderId="6" xfId="0" applyFont="1" applyBorder="1"/>
    <xf numFmtId="0" fontId="150" fillId="0" borderId="4" xfId="0" applyFont="1" applyBorder="1" applyAlignment="1">
      <alignment wrapText="1"/>
    </xf>
    <xf numFmtId="0" fontId="65" fillId="22" borderId="4" xfId="0" applyFont="1" applyFill="1" applyBorder="1" applyAlignment="1">
      <alignment vertical="top" wrapText="1"/>
    </xf>
    <xf numFmtId="0" fontId="141" fillId="22" borderId="4" xfId="0" applyFont="1" applyFill="1" applyBorder="1" applyAlignment="1">
      <alignment vertical="top" wrapText="1"/>
    </xf>
    <xf numFmtId="0" fontId="124" fillId="0" borderId="1" xfId="0" applyFont="1" applyBorder="1" applyAlignment="1">
      <alignment wrapText="1"/>
    </xf>
    <xf numFmtId="0" fontId="124" fillId="0" borderId="9" xfId="0" applyFont="1" applyBorder="1" applyAlignment="1">
      <alignment wrapText="1"/>
    </xf>
    <xf numFmtId="0" fontId="124" fillId="0" borderId="6" xfId="0" applyFont="1" applyBorder="1" applyAlignment="1">
      <alignment wrapText="1"/>
    </xf>
    <xf numFmtId="0" fontId="124" fillId="0" borderId="4" xfId="0" applyFont="1" applyBorder="1" applyAlignment="1">
      <alignment wrapText="1"/>
    </xf>
    <xf numFmtId="0" fontId="179" fillId="0" borderId="4" xfId="0" applyFont="1" applyBorder="1" applyAlignment="1">
      <alignment wrapText="1"/>
    </xf>
    <xf numFmtId="0" fontId="76" fillId="0" borderId="6" xfId="0" applyFont="1" applyBorder="1" applyAlignment="1">
      <alignment horizontal="right" wrapText="1"/>
    </xf>
    <xf numFmtId="0" fontId="84" fillId="0" borderId="4" xfId="0" applyFont="1" applyBorder="1" applyAlignment="1">
      <alignment wrapText="1"/>
    </xf>
    <xf numFmtId="0" fontId="141" fillId="0" borderId="4" xfId="0" applyFont="1" applyBorder="1" applyAlignment="1">
      <alignment wrapText="1"/>
    </xf>
    <xf numFmtId="0" fontId="76" fillId="0" borderId="9" xfId="0" applyFont="1" applyBorder="1" applyAlignment="1">
      <alignment wrapText="1"/>
    </xf>
    <xf numFmtId="0" fontId="8" fillId="0" borderId="0" xfId="0" applyFont="1" applyAlignment="1">
      <alignment vertical="center" wrapText="1"/>
    </xf>
    <xf numFmtId="0" fontId="179" fillId="0" borderId="1" xfId="15" applyFont="1" applyBorder="1" applyAlignment="1">
      <alignment horizontal="center" vertical="center"/>
    </xf>
    <xf numFmtId="0" fontId="179" fillId="0" borderId="1" xfId="15" applyFont="1" applyBorder="1" applyAlignment="1">
      <alignment horizontal="justify" vertical="center" wrapText="1"/>
    </xf>
    <xf numFmtId="0" fontId="177" fillId="16" borderId="1" xfId="15" applyFont="1" applyFill="1" applyBorder="1" applyAlignment="1">
      <alignment horizontal="center" vertical="center"/>
    </xf>
    <xf numFmtId="0" fontId="153" fillId="16" borderId="1" xfId="15" applyFont="1" applyFill="1" applyBorder="1" applyAlignment="1">
      <alignment horizontal="justify" vertical="center" wrapText="1"/>
    </xf>
    <xf numFmtId="0" fontId="177" fillId="0" borderId="1" xfId="15" applyFont="1" applyBorder="1" applyAlignment="1">
      <alignment horizontal="left" vertical="center" indent="1"/>
    </xf>
    <xf numFmtId="0" fontId="153" fillId="0" borderId="1" xfId="15" applyFont="1" applyBorder="1" applyAlignment="1">
      <alignment horizontal="justify" vertical="center" wrapText="1"/>
    </xf>
    <xf numFmtId="0" fontId="178" fillId="0" borderId="1" xfId="15" applyFont="1" applyBorder="1" applyAlignment="1">
      <alignment horizontal="left" vertical="center" indent="1"/>
    </xf>
    <xf numFmtId="0" fontId="181" fillId="0" borderId="1" xfId="15" applyFont="1" applyBorder="1" applyAlignment="1">
      <alignment horizontal="justify" vertical="center" wrapText="1"/>
    </xf>
    <xf numFmtId="0" fontId="180" fillId="0" borderId="1" xfId="15" applyFont="1" applyBorder="1" applyAlignment="1">
      <alignment horizontal="left" vertical="center" indent="1"/>
    </xf>
    <xf numFmtId="0" fontId="180" fillId="0" borderId="1" xfId="15" applyFont="1" applyBorder="1" applyAlignment="1">
      <alignment horizontal="left" vertical="center" wrapText="1"/>
    </xf>
    <xf numFmtId="0" fontId="6" fillId="0" borderId="1" xfId="15" applyFont="1" applyBorder="1" applyAlignment="1">
      <alignment horizontal="center" vertical="center" wrapText="1"/>
    </xf>
    <xf numFmtId="0" fontId="104" fillId="0" borderId="1" xfId="0" applyFont="1" applyBorder="1" applyAlignment="1">
      <alignment horizontal="center"/>
    </xf>
    <xf numFmtId="0" fontId="1" fillId="0" borderId="4" xfId="0" applyFont="1" applyBorder="1" applyAlignment="1">
      <alignment horizontal="center" vertical="center" wrapText="1"/>
    </xf>
    <xf numFmtId="0" fontId="54" fillId="0" borderId="4" xfId="0" applyFont="1" applyBorder="1" applyAlignment="1">
      <alignment wrapText="1"/>
    </xf>
    <xf numFmtId="0" fontId="104" fillId="0" borderId="6" xfId="0" applyFont="1" applyBorder="1" applyAlignment="1">
      <alignment vertical="top" wrapText="1"/>
    </xf>
    <xf numFmtId="0" fontId="54" fillId="0" borderId="4" xfId="0" applyFont="1" applyBorder="1" applyAlignment="1">
      <alignment vertical="top" wrapText="1"/>
    </xf>
    <xf numFmtId="0" fontId="104" fillId="11" borderId="6" xfId="0" applyFont="1" applyFill="1" applyBorder="1" applyAlignment="1">
      <alignment vertical="top" wrapText="1"/>
    </xf>
    <xf numFmtId="0" fontId="54" fillId="11" borderId="4" xfId="0" applyFont="1" applyFill="1" applyBorder="1" applyAlignment="1">
      <alignment vertical="top" wrapText="1"/>
    </xf>
    <xf numFmtId="0" fontId="90" fillId="0" borderId="0" xfId="0" applyFont="1"/>
    <xf numFmtId="0" fontId="166" fillId="0" borderId="0" xfId="0" applyFont="1"/>
    <xf numFmtId="0" fontId="168" fillId="0" borderId="0" xfId="0" applyFont="1" applyAlignment="1">
      <alignment wrapText="1"/>
    </xf>
    <xf numFmtId="0" fontId="168" fillId="0" borderId="5" xfId="0" applyFont="1" applyBorder="1" applyAlignment="1">
      <alignment wrapText="1"/>
    </xf>
    <xf numFmtId="0" fontId="168" fillId="0" borderId="13" xfId="0" applyFont="1" applyBorder="1" applyAlignment="1">
      <alignment horizontal="center" vertical="center" wrapText="1"/>
    </xf>
    <xf numFmtId="0" fontId="168" fillId="0" borderId="9" xfId="0" applyFont="1" applyBorder="1" applyAlignment="1">
      <alignment horizontal="center" vertical="center" wrapText="1"/>
    </xf>
    <xf numFmtId="0" fontId="168" fillId="0" borderId="79" xfId="0" applyFont="1" applyBorder="1" applyAlignment="1">
      <alignment wrapText="1"/>
    </xf>
    <xf numFmtId="0" fontId="168" fillId="0" borderId="4" xfId="0" applyFont="1" applyBorder="1" applyAlignment="1">
      <alignment wrapText="1"/>
    </xf>
    <xf numFmtId="0" fontId="168" fillId="0" borderId="1" xfId="0" applyFont="1" applyBorder="1" applyAlignment="1">
      <alignment horizontal="center" vertical="center" wrapText="1"/>
    </xf>
    <xf numFmtId="0" fontId="168" fillId="0" borderId="6" xfId="0" applyFont="1" applyBorder="1" applyAlignment="1">
      <alignment horizontal="center" vertical="center" wrapText="1"/>
    </xf>
    <xf numFmtId="0" fontId="168" fillId="10" borderId="6" xfId="0" applyFont="1" applyFill="1" applyBorder="1" applyAlignment="1">
      <alignment horizontal="center" vertical="center" wrapText="1"/>
    </xf>
    <xf numFmtId="0" fontId="168" fillId="10" borderId="0" xfId="0" applyFont="1" applyFill="1" applyAlignment="1">
      <alignment wrapText="1"/>
    </xf>
    <xf numFmtId="0" fontId="168" fillId="10" borderId="0" xfId="0" applyFont="1" applyFill="1" applyAlignment="1">
      <alignment vertical="top"/>
    </xf>
    <xf numFmtId="0" fontId="104" fillId="0" borderId="9" xfId="0" applyFont="1" applyBorder="1" applyAlignment="1">
      <alignment horizontal="center"/>
    </xf>
    <xf numFmtId="0" fontId="1" fillId="0" borderId="5" xfId="0" applyFont="1" applyBorder="1" applyAlignment="1">
      <alignment wrapText="1"/>
    </xf>
    <xf numFmtId="0" fontId="1" fillId="0" borderId="4" xfId="0" applyFont="1" applyBorder="1" applyAlignment="1">
      <alignment horizontal="center" wrapText="1"/>
    </xf>
    <xf numFmtId="0" fontId="104" fillId="0" borderId="1" xfId="0" applyFont="1" applyBorder="1" applyAlignment="1">
      <alignment vertical="center" wrapText="1" indent="3"/>
    </xf>
    <xf numFmtId="0" fontId="1" fillId="0" borderId="4" xfId="0" applyFont="1" applyBorder="1" applyAlignment="1">
      <alignment vertical="center" wrapText="1"/>
    </xf>
    <xf numFmtId="0" fontId="54" fillId="0" borderId="1" xfId="0" applyFont="1" applyBorder="1" applyAlignment="1">
      <alignment vertical="center" wrapText="1" indent="3"/>
    </xf>
    <xf numFmtId="0" fontId="104" fillId="0" borderId="68" xfId="0" applyFont="1" applyBorder="1" applyAlignment="1">
      <alignment wrapText="1"/>
    </xf>
    <xf numFmtId="0" fontId="1" fillId="0" borderId="4" xfId="0" applyFont="1" applyBorder="1"/>
    <xf numFmtId="0" fontId="104" fillId="28" borderId="4" xfId="0" applyFont="1" applyFill="1" applyBorder="1"/>
    <xf numFmtId="0" fontId="104" fillId="11" borderId="6" xfId="0" applyFont="1" applyFill="1" applyBorder="1" applyAlignment="1">
      <alignment wrapText="1"/>
    </xf>
    <xf numFmtId="0" fontId="54" fillId="11" borderId="4" xfId="0" applyFont="1" applyFill="1" applyBorder="1" applyAlignment="1">
      <alignment wrapText="1"/>
    </xf>
    <xf numFmtId="0" fontId="54" fillId="0" borderId="4" xfId="0" applyFont="1" applyBorder="1" applyAlignment="1">
      <alignment horizontal="left" vertical="center" wrapText="1"/>
    </xf>
    <xf numFmtId="0" fontId="104" fillId="0" borderId="4" xfId="0" applyFont="1" applyBorder="1" applyAlignment="1">
      <alignment horizontal="left" vertical="center" wrapText="1"/>
    </xf>
    <xf numFmtId="0" fontId="104" fillId="11" borderId="6" xfId="0" applyFont="1" applyFill="1" applyBorder="1" applyAlignment="1">
      <alignment horizontal="center" vertical="center" wrapText="1"/>
    </xf>
    <xf numFmtId="0" fontId="104" fillId="11" borderId="4" xfId="0" applyFont="1" applyFill="1" applyBorder="1"/>
    <xf numFmtId="0" fontId="104" fillId="0" borderId="68" xfId="0" applyFont="1" applyBorder="1" applyAlignment="1">
      <alignment vertical="center" wrapText="1"/>
    </xf>
    <xf numFmtId="0" fontId="104" fillId="0" borderId="13" xfId="0" applyFont="1" applyBorder="1" applyAlignment="1">
      <alignment wrapText="1"/>
    </xf>
    <xf numFmtId="0" fontId="130" fillId="0" borderId="1" xfId="11" applyFont="1" applyBorder="1" applyAlignment="1">
      <alignment horizontal="center" vertical="center" wrapText="1"/>
    </xf>
    <xf numFmtId="0" fontId="36" fillId="0" borderId="1" xfId="0" quotePrefix="1" applyFont="1" applyBorder="1" applyAlignment="1">
      <alignment vertical="center" wrapText="1"/>
    </xf>
    <xf numFmtId="0" fontId="27" fillId="0" borderId="1" xfId="0" applyFont="1" applyBorder="1" applyAlignment="1">
      <alignment horizontal="justify" vertical="top"/>
    </xf>
    <xf numFmtId="0" fontId="36" fillId="0" borderId="1" xfId="0" applyFont="1" applyBorder="1" applyAlignment="1">
      <alignment vertical="center" wrapText="1"/>
    </xf>
    <xf numFmtId="0" fontId="36" fillId="0" borderId="1" xfId="11" quotePrefix="1" applyFont="1" applyBorder="1" applyAlignment="1">
      <alignment vertical="center"/>
    </xf>
    <xf numFmtId="0" fontId="111" fillId="0" borderId="1" xfId="11" applyFont="1" applyBorder="1" applyAlignment="1">
      <alignment vertical="center" wrapText="1"/>
    </xf>
    <xf numFmtId="9" fontId="27" fillId="0" borderId="6" xfId="17" applyNumberFormat="1" applyFont="1" applyBorder="1" applyAlignment="1">
      <alignment horizontal="center" vertical="center" wrapText="1"/>
    </xf>
    <xf numFmtId="0" fontId="27" fillId="0" borderId="4" xfId="17" applyFont="1" applyBorder="1" applyAlignment="1">
      <alignment horizontal="center" vertical="center" wrapText="1"/>
    </xf>
    <xf numFmtId="49" fontId="52" fillId="0" borderId="1" xfId="18" applyNumberFormat="1" applyFont="1" applyBorder="1" applyAlignment="1">
      <alignment horizontal="center" vertical="center"/>
    </xf>
    <xf numFmtId="0" fontId="47" fillId="0" borderId="1" xfId="16" quotePrefix="1" applyFont="1" applyBorder="1" applyAlignment="1">
      <alignment horizontal="left" vertical="center" wrapText="1" indent="1"/>
    </xf>
    <xf numFmtId="9" fontId="149" fillId="11" borderId="4" xfId="0" applyNumberFormat="1" applyFont="1" applyFill="1" applyBorder="1" applyAlignment="1">
      <alignment wrapText="1"/>
    </xf>
    <xf numFmtId="9" fontId="154" fillId="28" borderId="4" xfId="0" applyNumberFormat="1" applyFont="1" applyFill="1" applyBorder="1" applyAlignment="1">
      <alignment wrapText="1"/>
    </xf>
    <xf numFmtId="9" fontId="154" fillId="11" borderId="4" xfId="0" applyNumberFormat="1" applyFont="1" applyFill="1" applyBorder="1" applyAlignment="1">
      <alignment wrapText="1"/>
    </xf>
    <xf numFmtId="9" fontId="149" fillId="28" borderId="4" xfId="0" applyNumberFormat="1" applyFont="1" applyFill="1" applyBorder="1" applyAlignment="1">
      <alignment wrapText="1"/>
    </xf>
    <xf numFmtId="0" fontId="65" fillId="0" borderId="14" xfId="0" applyFont="1" applyBorder="1" applyAlignment="1">
      <alignment wrapText="1"/>
    </xf>
    <xf numFmtId="0" fontId="137" fillId="0" borderId="6" xfId="0" applyFont="1" applyBorder="1" applyAlignment="1">
      <alignment wrapText="1"/>
    </xf>
    <xf numFmtId="0" fontId="187" fillId="0" borderId="68" xfId="0" applyFont="1" applyBorder="1" applyAlignment="1">
      <alignment wrapText="1"/>
    </xf>
    <xf numFmtId="0" fontId="187" fillId="0" borderId="68" xfId="0" applyFont="1" applyBorder="1" applyAlignment="1">
      <alignment vertical="top" wrapText="1"/>
    </xf>
    <xf numFmtId="0" fontId="137" fillId="0" borderId="23" xfId="0" applyFont="1" applyBorder="1"/>
    <xf numFmtId="0" fontId="137" fillId="0" borderId="19" xfId="0" applyFont="1" applyBorder="1"/>
    <xf numFmtId="0" fontId="137" fillId="0" borderId="21" xfId="0" applyFont="1" applyBorder="1"/>
    <xf numFmtId="0" fontId="32" fillId="0" borderId="18" xfId="9" applyFill="1" applyBorder="1"/>
    <xf numFmtId="0" fontId="32" fillId="0" borderId="16" xfId="9" applyFill="1" applyBorder="1" applyAlignment="1">
      <alignment vertical="top"/>
    </xf>
    <xf numFmtId="0" fontId="32" fillId="0" borderId="18" xfId="9" applyFill="1" applyBorder="1" applyAlignment="1">
      <alignment vertical="top"/>
    </xf>
    <xf numFmtId="0" fontId="0" fillId="0" borderId="19" xfId="0" applyBorder="1" applyAlignment="1">
      <alignment vertical="top" wrapText="1"/>
    </xf>
    <xf numFmtId="0" fontId="32" fillId="0" borderId="20" xfId="9" applyFill="1" applyBorder="1" applyAlignment="1">
      <alignment vertical="top"/>
    </xf>
    <xf numFmtId="0" fontId="137" fillId="0" borderId="0" xfId="0" applyFont="1" applyAlignment="1">
      <alignment horizontal="left"/>
    </xf>
    <xf numFmtId="0" fontId="0" fillId="0" borderId="86" xfId="0" applyBorder="1"/>
    <xf numFmtId="0" fontId="0" fillId="0" borderId="87" xfId="0" applyBorder="1"/>
    <xf numFmtId="0" fontId="0" fillId="0" borderId="88" xfId="0" applyBorder="1"/>
    <xf numFmtId="0" fontId="39" fillId="0" borderId="0" xfId="0" applyFont="1" applyAlignment="1">
      <alignment horizontal="center" vertical="center" wrapText="1"/>
    </xf>
    <xf numFmtId="0" fontId="134" fillId="0" borderId="6" xfId="0" applyFont="1" applyBorder="1" applyAlignment="1">
      <alignment horizontal="center" vertical="center" wrapText="1"/>
    </xf>
    <xf numFmtId="0" fontId="134" fillId="0" borderId="4" xfId="0" applyFont="1" applyBorder="1" applyAlignment="1">
      <alignment horizontal="center" vertical="center" wrapText="1"/>
    </xf>
    <xf numFmtId="0" fontId="134" fillId="0" borderId="1" xfId="0" applyFont="1" applyBorder="1" applyAlignment="1">
      <alignment horizontal="center" vertical="center" wrapText="1"/>
    </xf>
    <xf numFmtId="0" fontId="134" fillId="0" borderId="9" xfId="0" applyFont="1" applyBorder="1" applyAlignment="1">
      <alignment horizontal="center" vertical="center" wrapText="1"/>
    </xf>
    <xf numFmtId="0" fontId="134" fillId="0" borderId="0" xfId="0" applyFont="1"/>
    <xf numFmtId="0" fontId="134" fillId="0" borderId="0" xfId="0" applyFont="1" applyAlignment="1">
      <alignment horizontal="left" vertical="center"/>
    </xf>
    <xf numFmtId="0" fontId="65" fillId="22" borderId="4" xfId="0" quotePrefix="1" applyFont="1" applyFill="1" applyBorder="1" applyAlignment="1">
      <alignment wrapText="1"/>
    </xf>
    <xf numFmtId="0" fontId="65" fillId="0" borderId="4" xfId="0" quotePrefix="1" applyFont="1" applyBorder="1" applyAlignment="1">
      <alignment wrapText="1"/>
    </xf>
    <xf numFmtId="49" fontId="17" fillId="29" borderId="0" xfId="0" applyNumberFormat="1" applyFont="1" applyFill="1"/>
    <xf numFmtId="49" fontId="11" fillId="0" borderId="29" xfId="0" applyNumberFormat="1" applyFont="1" applyBorder="1" applyAlignment="1">
      <alignment horizontal="center" vertical="center" wrapText="1"/>
    </xf>
    <xf numFmtId="0" fontId="37" fillId="0" borderId="9" xfId="0" applyFont="1" applyBorder="1" applyAlignment="1">
      <alignment horizontal="center" vertical="center" wrapText="1"/>
    </xf>
    <xf numFmtId="0" fontId="149" fillId="0" borderId="0" xfId="0" applyFont="1" applyAlignment="1">
      <alignment wrapText="1"/>
    </xf>
    <xf numFmtId="0" fontId="61" fillId="0" borderId="6" xfId="0" applyFont="1" applyBorder="1" applyAlignment="1">
      <alignment wrapText="1"/>
    </xf>
    <xf numFmtId="49" fontId="52" fillId="0" borderId="23" xfId="0" quotePrefix="1" applyNumberFormat="1" applyFont="1" applyBorder="1" applyAlignment="1">
      <alignment vertical="center" wrapText="1"/>
    </xf>
    <xf numFmtId="0" fontId="17" fillId="0" borderId="20" xfId="0" quotePrefix="1" applyFont="1" applyBorder="1" applyAlignment="1">
      <alignment vertical="center" wrapText="1"/>
    </xf>
    <xf numFmtId="0" fontId="17" fillId="0" borderId="29" xfId="0" quotePrefix="1" applyFont="1" applyBorder="1" applyAlignment="1">
      <alignment vertical="center" wrapText="1"/>
    </xf>
    <xf numFmtId="0" fontId="17" fillId="0" borderId="21" xfId="0" quotePrefix="1" applyFont="1" applyBorder="1" applyAlignment="1">
      <alignment vertical="center" wrapText="1"/>
    </xf>
    <xf numFmtId="0" fontId="17" fillId="0" borderId="22" xfId="0" quotePrefix="1" applyFont="1" applyBorder="1" applyAlignment="1">
      <alignment vertical="center" wrapText="1"/>
    </xf>
    <xf numFmtId="0" fontId="37" fillId="0" borderId="87" xfId="0" applyFont="1" applyBorder="1"/>
    <xf numFmtId="0" fontId="36" fillId="0" borderId="87" xfId="0" applyFont="1" applyBorder="1"/>
    <xf numFmtId="0" fontId="36" fillId="0" borderId="88" xfId="0" applyFont="1" applyBorder="1"/>
    <xf numFmtId="0" fontId="0" fillId="0" borderId="89" xfId="0" applyBorder="1"/>
    <xf numFmtId="0" fontId="36" fillId="0" borderId="90" xfId="0" applyFont="1" applyBorder="1"/>
    <xf numFmtId="0" fontId="36" fillId="0" borderId="9" xfId="0" applyFont="1" applyBorder="1" applyAlignment="1">
      <alignment horizontal="center" vertical="center"/>
    </xf>
    <xf numFmtId="0" fontId="36" fillId="0" borderId="1" xfId="0" applyFont="1" applyBorder="1" applyAlignment="1">
      <alignment horizontal="center" vertical="center"/>
    </xf>
    <xf numFmtId="0" fontId="36" fillId="0" borderId="92" xfId="0" applyFont="1" applyBorder="1" applyAlignment="1">
      <alignment horizontal="center" vertical="center"/>
    </xf>
    <xf numFmtId="0" fontId="0" fillId="0" borderId="95" xfId="0" applyBorder="1"/>
    <xf numFmtId="0" fontId="36" fillId="0" borderId="96" xfId="0" applyFont="1" applyBorder="1" applyAlignment="1">
      <alignment vertical="center" wrapText="1"/>
    </xf>
    <xf numFmtId="0" fontId="36" fillId="0" borderId="96" xfId="0" applyFont="1" applyBorder="1" applyAlignment="1">
      <alignment wrapText="1"/>
    </xf>
    <xf numFmtId="0" fontId="17" fillId="0" borderId="97" xfId="0" applyFont="1" applyBorder="1" applyAlignment="1">
      <alignment horizontal="left" vertical="top"/>
    </xf>
    <xf numFmtId="0" fontId="17" fillId="0" borderId="98" xfId="0" applyFont="1" applyBorder="1" applyAlignment="1">
      <alignment horizontal="left" vertical="top"/>
    </xf>
    <xf numFmtId="0" fontId="124" fillId="0" borderId="1" xfId="0" applyFont="1" applyBorder="1" applyAlignment="1">
      <alignment vertical="center" wrapText="1"/>
    </xf>
    <xf numFmtId="0" fontId="124" fillId="0" borderId="1" xfId="0" applyFont="1" applyBorder="1" applyAlignment="1">
      <alignment horizontal="center" vertical="center" wrapText="1"/>
    </xf>
    <xf numFmtId="0" fontId="11" fillId="0" borderId="1" xfId="0" applyFont="1" applyBorder="1" applyAlignment="1">
      <alignment horizontal="center" vertical="center" wrapText="1"/>
    </xf>
    <xf numFmtId="0" fontId="74" fillId="0" borderId="0" xfId="2" applyFont="1" applyAlignment="1">
      <alignment vertical="top"/>
    </xf>
    <xf numFmtId="0" fontId="74" fillId="0" borderId="0" xfId="2" applyFont="1" applyAlignment="1">
      <alignment vertical="top" wrapText="1"/>
    </xf>
    <xf numFmtId="0" fontId="188" fillId="0" borderId="0" xfId="2" applyFont="1" applyAlignment="1">
      <alignment vertical="top"/>
    </xf>
    <xf numFmtId="0" fontId="188" fillId="0" borderId="0" xfId="2" applyFont="1" applyAlignment="1">
      <alignment vertical="top" wrapText="1"/>
    </xf>
    <xf numFmtId="0" fontId="45" fillId="0" borderId="0" xfId="1" applyFont="1" applyFill="1" applyBorder="1" applyAlignment="1">
      <alignment vertical="top"/>
    </xf>
    <xf numFmtId="0" fontId="74" fillId="0" borderId="0" xfId="3" applyFont="1" applyAlignment="1">
      <alignment vertical="top"/>
    </xf>
    <xf numFmtId="0" fontId="74" fillId="0" borderId="0" xfId="3" applyFont="1" applyAlignment="1">
      <alignment vertical="top" wrapText="1"/>
    </xf>
    <xf numFmtId="0" fontId="45" fillId="0" borderId="0" xfId="4" applyFont="1" applyFill="1" applyBorder="1" applyAlignment="1">
      <alignment horizontal="left" vertical="top"/>
    </xf>
    <xf numFmtId="0" fontId="45" fillId="0" borderId="0" xfId="4" applyFont="1" applyFill="1" applyBorder="1" applyAlignment="1">
      <alignment horizontal="left" vertical="top" wrapText="1"/>
    </xf>
    <xf numFmtId="0" fontId="45" fillId="0" borderId="0" xfId="4" applyFont="1" applyFill="1" applyBorder="1" applyAlignment="1">
      <alignment vertical="top"/>
    </xf>
    <xf numFmtId="0" fontId="45" fillId="0" borderId="1" xfId="4" applyFont="1" applyFill="1" applyBorder="1" applyAlignment="1">
      <alignment vertical="top" wrapText="1"/>
    </xf>
    <xf numFmtId="0" fontId="74" fillId="0" borderId="1" xfId="3" quotePrefix="1" applyFont="1" applyBorder="1" applyAlignment="1">
      <alignment horizontal="center" vertical="top"/>
    </xf>
    <xf numFmtId="0" fontId="74" fillId="0" borderId="1" xfId="3" quotePrefix="1" applyFont="1" applyBorder="1" applyAlignment="1">
      <alignment horizontal="center" vertical="top" wrapText="1"/>
    </xf>
    <xf numFmtId="0" fontId="74" fillId="2" borderId="0" xfId="2" applyFont="1" applyFill="1" applyAlignment="1">
      <alignment vertical="top"/>
    </xf>
    <xf numFmtId="0" fontId="45" fillId="0" borderId="1" xfId="5" applyFont="1" applyFill="1" applyBorder="1" applyAlignment="1">
      <alignment horizontal="center" vertical="top" wrapText="1"/>
    </xf>
    <xf numFmtId="3" fontId="74" fillId="31" borderId="1" xfId="7" applyFont="1" applyFill="1" applyAlignment="1">
      <alignment horizontal="center" vertical="top"/>
      <protection locked="0"/>
    </xf>
    <xf numFmtId="3" fontId="74" fillId="31" borderId="1" xfId="7" applyFont="1" applyFill="1" applyAlignment="1">
      <alignment horizontal="center" vertical="top" wrapText="1"/>
      <protection locked="0"/>
    </xf>
    <xf numFmtId="49" fontId="74" fillId="0" borderId="1" xfId="3" quotePrefix="1" applyNumberFormat="1" applyFont="1" applyBorder="1" applyAlignment="1">
      <alignment horizontal="center" vertical="top"/>
    </xf>
    <xf numFmtId="0" fontId="74" fillId="0" borderId="1" xfId="3" applyFont="1" applyBorder="1" applyAlignment="1">
      <alignment horizontal="left" vertical="top" wrapText="1"/>
    </xf>
    <xf numFmtId="3" fontId="74" fillId="14" borderId="1" xfId="7" applyFont="1" applyFill="1" applyAlignment="1">
      <alignment horizontal="center" vertical="top"/>
      <protection locked="0"/>
    </xf>
    <xf numFmtId="3" fontId="74" fillId="14" borderId="1" xfId="7" applyFont="1" applyFill="1" applyAlignment="1">
      <alignment horizontal="center" vertical="top" wrapText="1"/>
      <protection locked="0"/>
    </xf>
    <xf numFmtId="0" fontId="74" fillId="0" borderId="1" xfId="3" applyFont="1" applyBorder="1" applyAlignment="1">
      <alignment horizontal="left" vertical="top" wrapText="1" indent="2"/>
    </xf>
    <xf numFmtId="3" fontId="74" fillId="11" borderId="1" xfId="7" applyFont="1" applyFill="1" applyAlignment="1">
      <alignment horizontal="center" vertical="top" wrapText="1"/>
      <protection locked="0"/>
    </xf>
    <xf numFmtId="0" fontId="74" fillId="0" borderId="1" xfId="3" applyFont="1" applyBorder="1" applyAlignment="1">
      <alignment horizontal="left" vertical="top"/>
    </xf>
    <xf numFmtId="3" fontId="74" fillId="0" borderId="1" xfId="7" applyFont="1" applyFill="1" applyAlignment="1">
      <alignment horizontal="center" vertical="top"/>
      <protection locked="0"/>
    </xf>
    <xf numFmtId="3" fontId="74" fillId="0" borderId="1" xfId="7" applyFont="1" applyFill="1" applyAlignment="1">
      <alignment horizontal="center" vertical="top" wrapText="1"/>
      <protection locked="0"/>
    </xf>
    <xf numFmtId="3" fontId="74" fillId="11" borderId="1" xfId="7" applyFont="1" applyFill="1" applyAlignment="1">
      <alignment horizontal="center" vertical="top"/>
      <protection locked="0"/>
    </xf>
    <xf numFmtId="3" fontId="189" fillId="14" borderId="1" xfId="7" applyFont="1" applyFill="1" applyAlignment="1">
      <alignment horizontal="center" vertical="top"/>
      <protection locked="0"/>
    </xf>
    <xf numFmtId="0" fontId="74" fillId="2" borderId="0" xfId="2" applyFont="1" applyFill="1" applyAlignment="1">
      <alignment vertical="top" wrapText="1"/>
    </xf>
    <xf numFmtId="0" fontId="31" fillId="0" borderId="0" xfId="19"/>
    <xf numFmtId="0" fontId="155" fillId="0" borderId="0" xfId="19" applyFont="1" applyAlignment="1">
      <alignment vertical="center"/>
    </xf>
    <xf numFmtId="0" fontId="78" fillId="0" borderId="0" xfId="19" applyFont="1"/>
    <xf numFmtId="0" fontId="190" fillId="0" borderId="8" xfId="19" applyFont="1" applyBorder="1" applyAlignment="1">
      <alignment horizontal="center" vertical="center" wrapText="1"/>
    </xf>
    <xf numFmtId="0" fontId="45" fillId="0" borderId="0" xfId="4" applyFont="1" applyFill="1" applyBorder="1" applyAlignment="1">
      <alignment horizontal="left"/>
    </xf>
    <xf numFmtId="0" fontId="191" fillId="0" borderId="1" xfId="19" applyFont="1" applyBorder="1" applyAlignment="1">
      <alignment horizontal="center" vertical="center" wrapText="1"/>
    </xf>
    <xf numFmtId="0" fontId="191" fillId="0" borderId="2" xfId="19" applyFont="1" applyBorder="1" applyAlignment="1">
      <alignment horizontal="center" vertical="center" wrapText="1"/>
    </xf>
    <xf numFmtId="0" fontId="78" fillId="0" borderId="0" xfId="19" quotePrefix="1" applyFont="1"/>
    <xf numFmtId="0" fontId="78" fillId="0" borderId="1" xfId="19" applyFont="1" applyBorder="1" applyAlignment="1">
      <alignment horizontal="center" vertical="center"/>
    </xf>
    <xf numFmtId="0" fontId="78" fillId="0" borderId="1" xfId="19" applyFont="1" applyBorder="1" applyAlignment="1">
      <alignment horizontal="left" vertical="center" wrapText="1"/>
    </xf>
    <xf numFmtId="0" fontId="31" fillId="0" borderId="1" xfId="19" applyBorder="1" applyAlignment="1">
      <alignment horizontal="center" vertical="center" wrapText="1"/>
    </xf>
    <xf numFmtId="0" fontId="31" fillId="0" borderId="2" xfId="19" applyBorder="1" applyAlignment="1">
      <alignment horizontal="center" vertical="center" wrapText="1"/>
    </xf>
    <xf numFmtId="0" fontId="78" fillId="32" borderId="1" xfId="19" applyFont="1" applyFill="1" applyBorder="1" applyAlignment="1">
      <alignment horizontal="center" vertical="center"/>
    </xf>
    <xf numFmtId="0" fontId="78" fillId="32" borderId="1" xfId="19" applyFont="1" applyFill="1" applyBorder="1" applyAlignment="1">
      <alignment horizontal="left" vertical="center" wrapText="1"/>
    </xf>
    <xf numFmtId="0" fontId="190" fillId="32" borderId="2" xfId="19" applyFont="1" applyFill="1" applyBorder="1" applyAlignment="1">
      <alignment horizontal="left" vertical="center" wrapText="1"/>
    </xf>
    <xf numFmtId="0" fontId="190" fillId="32" borderId="1" xfId="19" applyFont="1" applyFill="1" applyBorder="1" applyAlignment="1">
      <alignment horizontal="left" vertical="center" wrapText="1"/>
    </xf>
    <xf numFmtId="0" fontId="74" fillId="32" borderId="1" xfId="19" applyFont="1" applyFill="1" applyBorder="1" applyAlignment="1">
      <alignment horizontal="left" vertical="center" wrapText="1"/>
    </xf>
    <xf numFmtId="0" fontId="45" fillId="32" borderId="2" xfId="19" applyFont="1" applyFill="1" applyBorder="1" applyAlignment="1">
      <alignment horizontal="left" vertical="center" wrapText="1"/>
    </xf>
    <xf numFmtId="0" fontId="45" fillId="32" borderId="1" xfId="19" applyFont="1" applyFill="1" applyBorder="1" applyAlignment="1">
      <alignment horizontal="left" vertical="center" wrapText="1"/>
    </xf>
    <xf numFmtId="0" fontId="74" fillId="0" borderId="1" xfId="19" applyFont="1" applyBorder="1" applyAlignment="1">
      <alignment horizontal="left" vertical="center" wrapText="1"/>
    </xf>
    <xf numFmtId="0" fontId="74" fillId="0" borderId="0" xfId="19" applyFont="1"/>
    <xf numFmtId="0" fontId="74" fillId="0" borderId="1" xfId="19" applyFont="1" applyBorder="1" applyAlignment="1">
      <alignment horizontal="center" vertical="center"/>
    </xf>
    <xf numFmtId="0" fontId="74" fillId="0" borderId="1" xfId="19" applyFont="1" applyBorder="1" applyAlignment="1">
      <alignment vertical="top" wrapText="1"/>
    </xf>
    <xf numFmtId="0" fontId="45" fillId="32" borderId="1" xfId="19" applyFont="1" applyFill="1" applyBorder="1" applyAlignment="1">
      <alignment horizontal="center" vertical="center" wrapText="1"/>
    </xf>
    <xf numFmtId="0" fontId="78" fillId="0" borderId="1" xfId="19" applyFont="1" applyBorder="1" applyAlignment="1">
      <alignment horizontal="left" vertical="center" wrapText="1" indent="2"/>
    </xf>
    <xf numFmtId="0" fontId="45" fillId="10" borderId="1" xfId="19" applyFont="1" applyFill="1" applyBorder="1" applyAlignment="1">
      <alignment horizontal="left" vertical="center" wrapText="1"/>
    </xf>
    <xf numFmtId="0" fontId="31" fillId="0" borderId="1" xfId="19" quotePrefix="1" applyBorder="1" applyAlignment="1">
      <alignment horizontal="center" vertical="center" wrapText="1"/>
    </xf>
    <xf numFmtId="0" fontId="74" fillId="0" borderId="1" xfId="19" applyFont="1" applyBorder="1" applyAlignment="1">
      <alignment horizontal="left" vertical="center" wrapText="1" indent="2"/>
    </xf>
    <xf numFmtId="0" fontId="190" fillId="10" borderId="1" xfId="19" applyFont="1" applyFill="1" applyBorder="1" applyAlignment="1">
      <alignment horizontal="left" vertical="center" wrapText="1"/>
    </xf>
    <xf numFmtId="0" fontId="31" fillId="10" borderId="1" xfId="19" applyFill="1" applyBorder="1" applyAlignment="1">
      <alignment horizontal="center" vertical="center" wrapText="1"/>
    </xf>
    <xf numFmtId="0" fontId="78" fillId="14" borderId="1" xfId="19" applyFont="1" applyFill="1" applyBorder="1" applyAlignment="1">
      <alignment horizontal="left" vertical="center" wrapText="1" indent="3"/>
    </xf>
    <xf numFmtId="0" fontId="45" fillId="10" borderId="1" xfId="19" applyFont="1" applyFill="1" applyBorder="1" applyAlignment="1">
      <alignment horizontal="center" vertical="center" wrapText="1"/>
    </xf>
    <xf numFmtId="0" fontId="155" fillId="0" borderId="0" xfId="19" applyFont="1" applyAlignment="1">
      <alignment horizontal="left" vertical="center"/>
    </xf>
    <xf numFmtId="49" fontId="23" fillId="0" borderId="0" xfId="19" applyNumberFormat="1" applyFont="1" applyAlignment="1">
      <alignment horizontal="left" vertical="center"/>
    </xf>
    <xf numFmtId="0" fontId="31" fillId="0" borderId="0" xfId="19" applyAlignment="1">
      <alignment horizontal="center" vertical="center"/>
    </xf>
    <xf numFmtId="0" fontId="16" fillId="0" borderId="0" xfId="19" applyFont="1" applyAlignment="1">
      <alignment horizontal="center" vertical="center"/>
    </xf>
    <xf numFmtId="0" fontId="31" fillId="0" borderId="0" xfId="19" applyAlignment="1">
      <alignment vertical="center" wrapText="1"/>
    </xf>
    <xf numFmtId="49" fontId="78" fillId="0" borderId="0" xfId="19" applyNumberFormat="1" applyFont="1" applyAlignment="1">
      <alignment horizontal="center" vertical="center"/>
    </xf>
    <xf numFmtId="0" fontId="78" fillId="0" borderId="5" xfId="19" applyFont="1" applyBorder="1"/>
    <xf numFmtId="0" fontId="190" fillId="0" borderId="1" xfId="19" applyFont="1" applyBorder="1" applyAlignment="1">
      <alignment horizontal="center" vertical="center" wrapText="1"/>
    </xf>
    <xf numFmtId="0" fontId="45" fillId="0" borderId="0" xfId="4" applyFont="1" applyFill="1" applyBorder="1" applyAlignment="1">
      <alignment horizontal="left" vertical="center"/>
    </xf>
    <xf numFmtId="0" fontId="190" fillId="0" borderId="4" xfId="19" applyFont="1" applyBorder="1" applyAlignment="1">
      <alignment vertical="center" wrapText="1"/>
    </xf>
    <xf numFmtId="0" fontId="78" fillId="0" borderId="1" xfId="19" applyFont="1" applyBorder="1" applyAlignment="1">
      <alignment vertical="center" wrapText="1"/>
    </xf>
    <xf numFmtId="0" fontId="190" fillId="10" borderId="1" xfId="19" applyFont="1" applyFill="1" applyBorder="1" applyAlignment="1">
      <alignment horizontal="left" vertical="center" wrapText="1" indent="1"/>
    </xf>
    <xf numFmtId="0" fontId="67" fillId="0" borderId="0" xfId="19" applyFont="1" applyAlignment="1">
      <alignment horizontal="left" vertical="center" indent="1"/>
    </xf>
    <xf numFmtId="0" fontId="74" fillId="0" borderId="1" xfId="19" applyFont="1" applyBorder="1" applyAlignment="1">
      <alignment vertical="center" wrapText="1"/>
    </xf>
    <xf numFmtId="0" fontId="78" fillId="10" borderId="1" xfId="19" quotePrefix="1" applyFont="1" applyFill="1" applyBorder="1" applyAlignment="1">
      <alignment horizontal="center" vertical="center" wrapText="1"/>
    </xf>
    <xf numFmtId="0" fontId="195" fillId="10" borderId="1" xfId="19" quotePrefix="1" applyFont="1" applyFill="1" applyBorder="1" applyAlignment="1">
      <alignment horizontal="center" vertical="center" wrapText="1"/>
    </xf>
    <xf numFmtId="0" fontId="190" fillId="10" borderId="1" xfId="19" quotePrefix="1" applyFont="1" applyFill="1" applyBorder="1" applyAlignment="1">
      <alignment horizontal="center" vertical="center" wrapText="1"/>
    </xf>
    <xf numFmtId="0" fontId="196" fillId="10" borderId="1" xfId="19" quotePrefix="1" applyFont="1" applyFill="1" applyBorder="1" applyAlignment="1">
      <alignment horizontal="center" vertical="center" wrapText="1"/>
    </xf>
    <xf numFmtId="0" fontId="74" fillId="0" borderId="1" xfId="3" applyFont="1" applyBorder="1" applyAlignment="1">
      <alignment horizontal="left" vertical="center" wrapText="1" indent="2"/>
    </xf>
    <xf numFmtId="0" fontId="197" fillId="10" borderId="1" xfId="19" quotePrefix="1" applyFont="1" applyFill="1" applyBorder="1" applyAlignment="1">
      <alignment horizontal="center" vertical="center" wrapText="1"/>
    </xf>
    <xf numFmtId="0" fontId="198" fillId="10" borderId="1" xfId="19" applyFont="1" applyFill="1" applyBorder="1" applyAlignment="1">
      <alignment vertical="center" wrapText="1"/>
    </xf>
    <xf numFmtId="0" fontId="78" fillId="10" borderId="1" xfId="19" applyFont="1" applyFill="1" applyBorder="1" applyAlignment="1">
      <alignment horizontal="center" vertical="center" wrapText="1"/>
    </xf>
    <xf numFmtId="0" fontId="189" fillId="0" borderId="1" xfId="19" applyFont="1" applyBorder="1" applyAlignment="1">
      <alignment horizontal="left" vertical="center" wrapText="1"/>
    </xf>
    <xf numFmtId="0" fontId="67" fillId="0" borderId="1" xfId="19" applyFont="1" applyBorder="1" applyAlignment="1">
      <alignment horizontal="center" vertical="center" wrapText="1"/>
    </xf>
    <xf numFmtId="0" fontId="74" fillId="10" borderId="1" xfId="19" quotePrefix="1" applyFont="1" applyFill="1" applyBorder="1" applyAlignment="1">
      <alignment horizontal="center" vertical="center" wrapText="1"/>
    </xf>
    <xf numFmtId="0" fontId="67" fillId="10" borderId="1" xfId="19" quotePrefix="1" applyFont="1" applyFill="1" applyBorder="1" applyAlignment="1">
      <alignment horizontal="center" vertical="center" wrapText="1"/>
    </xf>
    <xf numFmtId="0" fontId="45" fillId="10" borderId="1" xfId="19" quotePrefix="1" applyFont="1" applyFill="1" applyBorder="1" applyAlignment="1">
      <alignment horizontal="center" vertical="center" wrapText="1"/>
    </xf>
    <xf numFmtId="49" fontId="31" fillId="0" borderId="0" xfId="19" applyNumberFormat="1" applyAlignment="1">
      <alignment horizontal="center" vertical="center"/>
    </xf>
    <xf numFmtId="0" fontId="188" fillId="0" borderId="0" xfId="2" applyFont="1">
      <alignment vertical="center"/>
    </xf>
    <xf numFmtId="0" fontId="5" fillId="0" borderId="0" xfId="1" applyFont="1" applyFill="1" applyBorder="1" applyAlignment="1"/>
    <xf numFmtId="0" fontId="1" fillId="0" borderId="0" xfId="2">
      <alignment vertical="center"/>
    </xf>
    <xf numFmtId="0" fontId="4" fillId="0" borderId="0" xfId="1" applyFill="1" applyBorder="1" applyAlignment="1">
      <alignment vertical="center"/>
    </xf>
    <xf numFmtId="0" fontId="70" fillId="0" borderId="0" xfId="2" applyFont="1">
      <alignment vertical="center"/>
    </xf>
    <xf numFmtId="0" fontId="2" fillId="0" borderId="0" xfId="4" applyFill="1" applyBorder="1" applyAlignment="1">
      <alignment vertical="center"/>
    </xf>
    <xf numFmtId="0" fontId="47" fillId="0" borderId="1" xfId="5" applyFont="1" applyFill="1" applyBorder="1" applyAlignment="1">
      <alignment horizontal="center" vertical="center" wrapText="1"/>
    </xf>
    <xf numFmtId="0" fontId="47" fillId="0" borderId="1" xfId="5" applyFont="1" applyFill="1" applyBorder="1" applyAlignment="1">
      <alignment horizontal="center" vertical="center"/>
    </xf>
    <xf numFmtId="0" fontId="17" fillId="0" borderId="1" xfId="3" quotePrefix="1" applyFont="1" applyBorder="1" applyAlignment="1">
      <alignment horizontal="center" vertical="center"/>
    </xf>
    <xf numFmtId="0" fontId="17" fillId="0" borderId="12" xfId="3" applyFont="1" applyBorder="1" applyAlignment="1">
      <alignment horizontal="left" vertical="center" wrapText="1" indent="1"/>
    </xf>
    <xf numFmtId="3" fontId="52" fillId="0" borderId="12" xfId="7" applyFont="1" applyFill="1" applyBorder="1" applyAlignment="1">
      <alignment horizontal="center" vertical="center"/>
      <protection locked="0"/>
    </xf>
    <xf numFmtId="0" fontId="200" fillId="0" borderId="0" xfId="1" applyFont="1" applyFill="1" applyBorder="1" applyAlignment="1"/>
    <xf numFmtId="0" fontId="17" fillId="0" borderId="0" xfId="3" applyFont="1">
      <alignment vertical="center"/>
    </xf>
    <xf numFmtId="0" fontId="201" fillId="0" borderId="0" xfId="1" applyFont="1" applyFill="1" applyBorder="1" applyAlignment="1"/>
    <xf numFmtId="0" fontId="201" fillId="0" borderId="0" xfId="1" applyFont="1" applyFill="1" applyBorder="1" applyAlignment="1">
      <alignment vertical="center"/>
    </xf>
    <xf numFmtId="0" fontId="45" fillId="0" borderId="0" xfId="4" applyFont="1" applyFill="1" applyBorder="1" applyAlignment="1">
      <alignment vertical="center"/>
    </xf>
    <xf numFmtId="0" fontId="17" fillId="0" borderId="0" xfId="3" quotePrefix="1" applyFont="1" applyAlignment="1">
      <alignment horizontal="center" vertical="center"/>
    </xf>
    <xf numFmtId="0" fontId="17" fillId="0" borderId="0" xfId="3" applyFont="1" applyAlignment="1">
      <alignment horizontal="left" vertical="center" wrapText="1" indent="1"/>
    </xf>
    <xf numFmtId="3" fontId="52" fillId="0" borderId="0" xfId="7" applyFont="1" applyFill="1" applyBorder="1" applyAlignment="1">
      <alignment horizontal="center" vertical="center"/>
      <protection locked="0"/>
    </xf>
    <xf numFmtId="0" fontId="70" fillId="0" borderId="0" xfId="2" applyFont="1" applyAlignment="1">
      <alignment vertical="top" wrapText="1"/>
    </xf>
    <xf numFmtId="0" fontId="0" fillId="0" borderId="19" xfId="0" applyBorder="1" applyAlignment="1">
      <alignment wrapText="1"/>
    </xf>
    <xf numFmtId="0" fontId="32" fillId="0" borderId="18" xfId="9" applyBorder="1" applyAlignment="1">
      <alignment vertical="center"/>
    </xf>
    <xf numFmtId="0" fontId="0" fillId="0" borderId="1" xfId="0" applyBorder="1" applyAlignment="1">
      <alignment horizontal="center"/>
    </xf>
    <xf numFmtId="0" fontId="16" fillId="0" borderId="0" xfId="0" applyFont="1" applyAlignment="1">
      <alignment horizontal="left" vertical="top"/>
    </xf>
    <xf numFmtId="0" fontId="0" fillId="30" borderId="0" xfId="0" applyFill="1" applyAlignment="1">
      <alignment horizontal="left" vertical="top"/>
    </xf>
    <xf numFmtId="0" fontId="0" fillId="29" borderId="0" xfId="0" applyFill="1" applyAlignment="1">
      <alignment horizontal="left" vertical="top"/>
    </xf>
    <xf numFmtId="0" fontId="0" fillId="33" borderId="0" xfId="0" applyFill="1" applyAlignment="1">
      <alignment horizontal="left" vertical="top"/>
    </xf>
    <xf numFmtId="0" fontId="142" fillId="0" borderId="0" xfId="0" applyFont="1"/>
    <xf numFmtId="0" fontId="17" fillId="0" borderId="1" xfId="0" applyFont="1" applyBorder="1" applyAlignment="1">
      <alignment horizontal="left" indent="2"/>
    </xf>
    <xf numFmtId="0" fontId="17" fillId="11" borderId="1" xfId="0" applyFont="1" applyFill="1" applyBorder="1"/>
    <xf numFmtId="0" fontId="17" fillId="0" borderId="1" xfId="0" applyFont="1" applyBorder="1" applyAlignment="1">
      <alignment horizontal="left" wrapText="1" indent="2"/>
    </xf>
    <xf numFmtId="0" fontId="17" fillId="0" borderId="1" xfId="0" applyFont="1" applyBorder="1" applyAlignment="1">
      <alignment horizontal="left" indent="4"/>
    </xf>
    <xf numFmtId="0" fontId="17" fillId="0" borderId="0" xfId="0" applyFont="1" applyAlignment="1">
      <alignment horizontal="left"/>
    </xf>
    <xf numFmtId="0" fontId="107" fillId="0" borderId="0" xfId="0" applyFont="1"/>
    <xf numFmtId="0" fontId="17" fillId="0" borderId="0" xfId="0" applyFont="1" applyAlignment="1">
      <alignment horizontal="left" wrapText="1"/>
    </xf>
    <xf numFmtId="0" fontId="107" fillId="0" borderId="0" xfId="0" applyFont="1" applyAlignment="1">
      <alignment horizontal="left" wrapText="1"/>
    </xf>
    <xf numFmtId="0" fontId="17" fillId="0" borderId="1" xfId="0" applyFont="1" applyBorder="1" applyAlignment="1">
      <alignment vertical="top" wrapText="1"/>
    </xf>
    <xf numFmtId="0" fontId="17" fillId="0" borderId="1" xfId="0" applyFont="1" applyBorder="1" applyAlignment="1">
      <alignment horizontal="left" vertical="top" wrapText="1"/>
    </xf>
    <xf numFmtId="0" fontId="17" fillId="0" borderId="0" xfId="0" applyFont="1" applyAlignment="1">
      <alignment horizontal="center" wrapText="1"/>
    </xf>
    <xf numFmtId="0" fontId="17" fillId="0" borderId="0" xfId="0" applyFont="1" applyAlignment="1">
      <alignment wrapText="1"/>
    </xf>
    <xf numFmtId="0" fontId="202" fillId="0" borderId="1" xfId="20" applyFont="1" applyBorder="1" applyAlignment="1">
      <alignment wrapText="1"/>
    </xf>
    <xf numFmtId="0" fontId="27" fillId="0" borderId="8" xfId="0" applyFont="1" applyBorder="1" applyAlignment="1">
      <alignment horizontal="center"/>
    </xf>
    <xf numFmtId="0" fontId="203" fillId="0" borderId="0" xfId="20" applyFont="1" applyAlignment="1">
      <alignment horizontal="left" vertical="center"/>
    </xf>
    <xf numFmtId="49" fontId="204" fillId="11" borderId="105" xfId="20" applyNumberFormat="1" applyFont="1" applyFill="1" applyBorder="1" applyAlignment="1">
      <alignment horizontal="center" vertical="center" wrapText="1"/>
    </xf>
    <xf numFmtId="49" fontId="203" fillId="11" borderId="106" xfId="20" applyNumberFormat="1" applyFont="1" applyFill="1" applyBorder="1" applyAlignment="1">
      <alignment horizontal="center" vertical="center" wrapText="1"/>
    </xf>
    <xf numFmtId="49" fontId="203" fillId="11" borderId="1" xfId="20" applyNumberFormat="1" applyFont="1" applyFill="1" applyBorder="1" applyAlignment="1">
      <alignment horizontal="center" vertical="center" wrapText="1"/>
    </xf>
    <xf numFmtId="49" fontId="203" fillId="11" borderId="107" xfId="20" applyNumberFormat="1" applyFont="1" applyFill="1" applyBorder="1" applyAlignment="1">
      <alignment horizontal="center" vertical="center" wrapText="1"/>
    </xf>
    <xf numFmtId="49" fontId="203" fillId="11" borderId="108" xfId="20" applyNumberFormat="1" applyFont="1" applyFill="1" applyBorder="1" applyAlignment="1">
      <alignment horizontal="center" vertical="center" wrapText="1"/>
    </xf>
    <xf numFmtId="0" fontId="203" fillId="11" borderId="1" xfId="21" applyFont="1" applyFill="1" applyBorder="1" applyAlignment="1">
      <alignment horizontal="center" vertical="center" wrapText="1"/>
    </xf>
    <xf numFmtId="0" fontId="27" fillId="0" borderId="1" xfId="0" applyFont="1" applyBorder="1"/>
    <xf numFmtId="0" fontId="205" fillId="9" borderId="109" xfId="20" applyFont="1" applyFill="1" applyBorder="1"/>
    <xf numFmtId="0" fontId="205" fillId="0" borderId="109" xfId="20" applyFont="1" applyBorder="1"/>
    <xf numFmtId="0" fontId="27" fillId="0" borderId="1" xfId="0" applyFont="1" applyBorder="1" applyAlignment="1">
      <alignment horizontal="left" indent="1"/>
    </xf>
    <xf numFmtId="0" fontId="27" fillId="14" borderId="1" xfId="0" applyFont="1" applyFill="1" applyBorder="1" applyAlignment="1">
      <alignment horizontal="left" indent="1"/>
    </xf>
    <xf numFmtId="0" fontId="0" fillId="0" borderId="12" xfId="0" applyBorder="1"/>
    <xf numFmtId="0" fontId="0" fillId="0" borderId="17" xfId="0" applyBorder="1" applyAlignment="1">
      <alignment horizontal="left" vertical="top"/>
    </xf>
    <xf numFmtId="0" fontId="0" fillId="0" borderId="19" xfId="0" applyBorder="1" applyAlignment="1">
      <alignment horizontal="left" vertical="top"/>
    </xf>
    <xf numFmtId="0" fontId="0" fillId="0" borderId="21" xfId="0" applyBorder="1" applyAlignment="1">
      <alignment horizontal="left" vertical="top"/>
    </xf>
    <xf numFmtId="0" fontId="32" fillId="0" borderId="16" xfId="9" applyBorder="1" applyAlignment="1">
      <alignment horizontal="left" vertical="top"/>
    </xf>
    <xf numFmtId="0" fontId="32" fillId="0" borderId="18" xfId="9" applyBorder="1" applyAlignment="1">
      <alignment horizontal="left" vertical="top"/>
    </xf>
    <xf numFmtId="0" fontId="32" fillId="0" borderId="20" xfId="9" applyBorder="1" applyAlignment="1">
      <alignment horizontal="left" vertical="top"/>
    </xf>
    <xf numFmtId="0" fontId="137" fillId="9" borderId="14" xfId="0" applyFont="1" applyFill="1" applyBorder="1" applyAlignment="1">
      <alignment wrapText="1"/>
    </xf>
    <xf numFmtId="0" fontId="65" fillId="0" borderId="1" xfId="0" applyFont="1" applyBorder="1" applyAlignment="1">
      <alignment wrapText="1"/>
    </xf>
    <xf numFmtId="0" fontId="137" fillId="9" borderId="1" xfId="0" applyFont="1" applyFill="1" applyBorder="1" applyAlignment="1">
      <alignment wrapText="1"/>
    </xf>
    <xf numFmtId="0" fontId="137" fillId="0" borderId="1" xfId="0" applyFont="1" applyBorder="1" applyAlignment="1">
      <alignment wrapText="1"/>
    </xf>
    <xf numFmtId="0" fontId="48" fillId="29" borderId="21" xfId="0" applyFont="1" applyFill="1" applyBorder="1" applyAlignment="1">
      <alignment horizontal="left" vertical="center" wrapText="1" indent="2"/>
    </xf>
    <xf numFmtId="0" fontId="48" fillId="14" borderId="21" xfId="0" applyFont="1" applyFill="1" applyBorder="1" applyAlignment="1">
      <alignment horizontal="left" vertical="center" wrapText="1" indent="2"/>
    </xf>
    <xf numFmtId="0" fontId="51" fillId="29" borderId="21" xfId="0" applyFont="1" applyFill="1" applyBorder="1" applyAlignment="1">
      <alignment horizontal="center" vertical="center" wrapText="1"/>
    </xf>
    <xf numFmtId="0" fontId="137" fillId="0" borderId="0" xfId="0" applyFont="1"/>
    <xf numFmtId="0" fontId="0" fillId="0" borderId="0" xfId="0" applyAlignment="1">
      <alignment horizontal="left"/>
    </xf>
    <xf numFmtId="0" fontId="137" fillId="0" borderId="0" xfId="0" applyFont="1" applyAlignment="1">
      <alignment horizontal="left" wrapText="1"/>
    </xf>
    <xf numFmtId="0" fontId="137" fillId="0" borderId="0" xfId="0" applyFont="1" applyAlignment="1">
      <alignment horizontal="left"/>
    </xf>
    <xf numFmtId="0" fontId="106" fillId="11" borderId="2" xfId="0" applyFont="1" applyFill="1" applyBorder="1" applyAlignment="1">
      <alignment horizontal="center" vertical="center" wrapText="1"/>
    </xf>
    <xf numFmtId="0" fontId="106" fillId="11" borderId="10" xfId="0" applyFont="1" applyFill="1" applyBorder="1" applyAlignment="1">
      <alignment horizontal="center" vertical="center" wrapText="1"/>
    </xf>
    <xf numFmtId="0" fontId="106" fillId="11" borderId="9" xfId="0" applyFont="1" applyFill="1" applyBorder="1" applyAlignment="1">
      <alignment horizontal="center" vertical="center" wrapText="1"/>
    </xf>
    <xf numFmtId="0" fontId="27" fillId="11" borderId="2" xfId="0" applyFont="1" applyFill="1" applyBorder="1" applyAlignment="1">
      <alignment horizontal="center" vertical="center" wrapText="1"/>
    </xf>
    <xf numFmtId="0" fontId="27" fillId="11" borderId="10" xfId="0" applyFont="1" applyFill="1" applyBorder="1" applyAlignment="1">
      <alignment horizontal="center" vertical="center" wrapText="1"/>
    </xf>
    <xf numFmtId="0" fontId="27" fillId="11" borderId="9" xfId="0" applyFont="1" applyFill="1" applyBorder="1" applyAlignment="1">
      <alignment horizontal="center" vertical="center" wrapText="1"/>
    </xf>
    <xf numFmtId="0" fontId="17" fillId="0" borderId="1" xfId="0" applyFont="1" applyBorder="1" applyAlignment="1">
      <alignment horizontal="center" vertical="center" wrapText="1"/>
    </xf>
    <xf numFmtId="0" fontId="17" fillId="0" borderId="1" xfId="0" applyFont="1" applyBorder="1" applyAlignment="1">
      <alignment horizontal="justify" vertical="center" wrapText="1"/>
    </xf>
    <xf numFmtId="0" fontId="27" fillId="0" borderId="0" xfId="0" applyFont="1" applyAlignment="1">
      <alignment horizontal="center" vertical="center" wrapText="1"/>
    </xf>
    <xf numFmtId="0" fontId="17" fillId="0" borderId="0" xfId="0" applyFont="1" applyAlignment="1">
      <alignment horizontal="center" vertical="center" wrapText="1"/>
    </xf>
    <xf numFmtId="0" fontId="17" fillId="0" borderId="5" xfId="0" applyFont="1" applyBorder="1" applyAlignment="1">
      <alignment horizontal="center" vertical="center" wrapText="1"/>
    </xf>
    <xf numFmtId="0" fontId="17" fillId="0" borderId="14" xfId="0" applyFont="1" applyBorder="1" applyAlignment="1">
      <alignment horizontal="center" vertical="center" wrapText="1"/>
    </xf>
    <xf numFmtId="0" fontId="17" fillId="0" borderId="4" xfId="0" applyFont="1" applyBorder="1" applyAlignment="1">
      <alignment horizontal="center" vertical="center" wrapText="1"/>
    </xf>
    <xf numFmtId="0" fontId="37" fillId="20" borderId="2" xfId="0" applyFont="1" applyFill="1" applyBorder="1" applyAlignment="1">
      <alignment horizontal="center" vertical="center" wrapText="1"/>
    </xf>
    <xf numFmtId="0" fontId="37" fillId="20" borderId="10" xfId="0" applyFont="1" applyFill="1" applyBorder="1" applyAlignment="1">
      <alignment horizontal="center" vertical="center" wrapText="1"/>
    </xf>
    <xf numFmtId="0" fontId="37" fillId="20" borderId="9" xfId="0" applyFont="1" applyFill="1" applyBorder="1" applyAlignment="1">
      <alignment horizontal="center" vertical="center" wrapText="1"/>
    </xf>
    <xf numFmtId="0" fontId="16" fillId="20" borderId="2" xfId="0" applyFont="1" applyFill="1" applyBorder="1" applyAlignment="1">
      <alignment horizontal="center" vertical="center" wrapText="1"/>
    </xf>
    <xf numFmtId="0" fontId="16" fillId="20" borderId="10" xfId="0" applyFont="1" applyFill="1" applyBorder="1" applyAlignment="1">
      <alignment horizontal="center" vertical="center" wrapText="1"/>
    </xf>
    <xf numFmtId="0" fontId="16" fillId="20" borderId="9" xfId="0" applyFont="1" applyFill="1" applyBorder="1" applyAlignment="1">
      <alignment horizontal="center" vertical="center" wrapText="1"/>
    </xf>
    <xf numFmtId="0" fontId="37" fillId="11" borderId="2" xfId="0" applyFont="1" applyFill="1" applyBorder="1" applyAlignment="1">
      <alignment horizontal="center" vertical="center" wrapText="1"/>
    </xf>
    <xf numFmtId="0" fontId="37" fillId="11" borderId="10" xfId="0" applyFont="1" applyFill="1" applyBorder="1" applyAlignment="1">
      <alignment horizontal="center" vertical="center" wrapText="1"/>
    </xf>
    <xf numFmtId="0" fontId="37" fillId="11" borderId="9" xfId="0" applyFont="1" applyFill="1" applyBorder="1" applyAlignment="1">
      <alignment horizontal="center" vertical="center" wrapText="1"/>
    </xf>
    <xf numFmtId="0" fontId="27" fillId="11" borderId="7" xfId="0" applyFont="1" applyFill="1" applyBorder="1" applyAlignment="1">
      <alignment horizontal="center" vertical="center"/>
    </xf>
    <xf numFmtId="0" fontId="27" fillId="11" borderId="14" xfId="0" applyFont="1" applyFill="1" applyBorder="1" applyAlignment="1">
      <alignment horizontal="center" vertical="center"/>
    </xf>
    <xf numFmtId="0" fontId="27" fillId="11" borderId="4" xfId="0" applyFont="1" applyFill="1" applyBorder="1" applyAlignment="1">
      <alignment horizontal="center" vertical="center"/>
    </xf>
    <xf numFmtId="0" fontId="56" fillId="0" borderId="0" xfId="0" applyFont="1" applyAlignment="1">
      <alignment horizontal="left" wrapText="1"/>
    </xf>
    <xf numFmtId="0" fontId="150" fillId="0" borderId="0" xfId="0" applyFont="1" applyAlignment="1">
      <alignment wrapText="1"/>
    </xf>
    <xf numFmtId="0" fontId="61" fillId="0" borderId="1" xfId="0" applyFont="1" applyBorder="1" applyAlignment="1">
      <alignment horizontal="center" vertical="center" wrapText="1"/>
    </xf>
    <xf numFmtId="0" fontId="150" fillId="0" borderId="0" xfId="0" applyFont="1" applyAlignment="1">
      <alignment horizontal="left" vertical="center"/>
    </xf>
    <xf numFmtId="0" fontId="61" fillId="22" borderId="1" xfId="0" applyFont="1" applyFill="1" applyBorder="1" applyAlignment="1">
      <alignment horizontal="center" vertical="center" wrapText="1"/>
    </xf>
    <xf numFmtId="0" fontId="61" fillId="0" borderId="1" xfId="0" applyFont="1" applyBorder="1" applyAlignment="1">
      <alignment horizontal="left" vertical="center" wrapText="1"/>
    </xf>
    <xf numFmtId="0" fontId="52" fillId="7" borderId="8" xfId="0" applyFont="1" applyFill="1" applyBorder="1" applyAlignment="1">
      <alignment horizontal="center" vertical="center" wrapText="1"/>
    </xf>
    <xf numFmtId="0" fontId="52" fillId="7" borderId="51" xfId="0" applyFont="1" applyFill="1" applyBorder="1" applyAlignment="1">
      <alignment horizontal="center" vertical="center" wrapText="1"/>
    </xf>
    <xf numFmtId="0" fontId="52" fillId="7" borderId="6" xfId="0" applyFont="1" applyFill="1" applyBorder="1" applyAlignment="1">
      <alignment horizontal="center" vertical="center" wrapText="1"/>
    </xf>
    <xf numFmtId="0" fontId="52" fillId="0" borderId="11" xfId="0" applyFont="1" applyBorder="1" applyAlignment="1">
      <alignment horizontal="center" vertical="center" wrapText="1"/>
    </xf>
    <xf numFmtId="0" fontId="52" fillId="0" borderId="13" xfId="0" applyFont="1" applyBorder="1" applyAlignment="1">
      <alignment horizontal="center" vertical="center" wrapText="1"/>
    </xf>
    <xf numFmtId="0" fontId="52" fillId="0" borderId="7" xfId="0" applyFont="1" applyBorder="1" applyAlignment="1">
      <alignment horizontal="center" vertical="center" wrapText="1"/>
    </xf>
    <xf numFmtId="0" fontId="52" fillId="0" borderId="4" xfId="0" applyFont="1" applyBorder="1" applyAlignment="1">
      <alignment horizontal="center" vertical="center" wrapText="1"/>
    </xf>
    <xf numFmtId="0" fontId="52" fillId="7" borderId="11" xfId="0" applyFont="1" applyFill="1" applyBorder="1" applyAlignment="1">
      <alignment horizontal="center" vertical="center" wrapText="1"/>
    </xf>
    <xf numFmtId="0" fontId="52" fillId="7" borderId="13" xfId="0" applyFont="1" applyFill="1" applyBorder="1" applyAlignment="1">
      <alignment horizontal="center" vertical="center" wrapText="1"/>
    </xf>
    <xf numFmtId="0" fontId="52" fillId="7" borderId="7" xfId="0" applyFont="1" applyFill="1" applyBorder="1" applyAlignment="1">
      <alignment horizontal="center" vertical="center" wrapText="1"/>
    </xf>
    <xf numFmtId="0" fontId="52" fillId="7" borderId="4" xfId="0" applyFont="1" applyFill="1" applyBorder="1" applyAlignment="1">
      <alignment horizontal="center" vertical="center" wrapText="1"/>
    </xf>
    <xf numFmtId="0" fontId="52" fillId="0" borderId="8" xfId="0" applyFont="1" applyBorder="1" applyAlignment="1">
      <alignment horizontal="center" vertical="center" wrapText="1"/>
    </xf>
    <xf numFmtId="0" fontId="52" fillId="0" borderId="51" xfId="0" applyFont="1" applyBorder="1" applyAlignment="1">
      <alignment horizontal="center" vertical="center" wrapText="1"/>
    </xf>
    <xf numFmtId="0" fontId="52" fillId="0" borderId="6" xfId="0" applyFont="1" applyBorder="1" applyAlignment="1">
      <alignment horizontal="center" vertical="center" wrapText="1"/>
    </xf>
    <xf numFmtId="0" fontId="52" fillId="7" borderId="12" xfId="0" applyFont="1" applyFill="1" applyBorder="1" applyAlignment="1">
      <alignment horizontal="center" vertical="center" wrapText="1"/>
    </xf>
    <xf numFmtId="0" fontId="52" fillId="7" borderId="14" xfId="0" applyFont="1" applyFill="1" applyBorder="1" applyAlignment="1">
      <alignment horizontal="center" vertical="center" wrapText="1"/>
    </xf>
    <xf numFmtId="0" fontId="52" fillId="7" borderId="5" xfId="0" applyFont="1" applyFill="1" applyBorder="1" applyAlignment="1">
      <alignment horizontal="center" vertical="center" wrapText="1"/>
    </xf>
    <xf numFmtId="0" fontId="30" fillId="0" borderId="2" xfId="0" applyFont="1" applyBorder="1" applyAlignment="1">
      <alignment horizontal="center" vertical="center" wrapText="1"/>
    </xf>
    <xf numFmtId="0" fontId="30" fillId="0" borderId="10" xfId="0" applyFont="1" applyBorder="1" applyAlignment="1">
      <alignment horizontal="center" vertical="center" wrapText="1"/>
    </xf>
    <xf numFmtId="0" fontId="30" fillId="0" borderId="9" xfId="0" applyFont="1" applyBorder="1" applyAlignment="1">
      <alignment horizontal="center" vertical="center" wrapText="1"/>
    </xf>
    <xf numFmtId="0" fontId="7" fillId="0" borderId="1" xfId="0" applyFont="1" applyBorder="1" applyAlignment="1">
      <alignment horizontal="center" vertical="center"/>
    </xf>
    <xf numFmtId="0" fontId="7" fillId="0" borderId="1" xfId="0" applyFont="1" applyBorder="1" applyAlignment="1">
      <alignment horizontal="center" vertical="center" wrapText="1"/>
    </xf>
    <xf numFmtId="0" fontId="0" fillId="0" borderId="8" xfId="0" applyBorder="1" applyAlignment="1">
      <alignment horizontal="center" vertical="center" wrapText="1"/>
    </xf>
    <xf numFmtId="0" fontId="0" fillId="0" borderId="6" xfId="0" applyBorder="1" applyAlignment="1">
      <alignment horizontal="center" vertical="center" wrapText="1"/>
    </xf>
    <xf numFmtId="0" fontId="27" fillId="0" borderId="2" xfId="0" applyFont="1" applyBorder="1" applyAlignment="1">
      <alignment horizontal="center" vertical="center" wrapText="1"/>
    </xf>
    <xf numFmtId="0" fontId="27" fillId="0" borderId="9" xfId="0" applyFont="1" applyBorder="1" applyAlignment="1">
      <alignment horizontal="center" vertical="center" wrapText="1"/>
    </xf>
    <xf numFmtId="0" fontId="17" fillId="0" borderId="8" xfId="0" applyFont="1" applyBorder="1" applyAlignment="1">
      <alignment horizontal="center" vertical="center" wrapText="1"/>
    </xf>
    <xf numFmtId="0" fontId="17" fillId="0" borderId="6" xfId="0" applyFont="1" applyBorder="1" applyAlignment="1">
      <alignment horizontal="center" vertical="center" wrapText="1"/>
    </xf>
    <xf numFmtId="0" fontId="16" fillId="0" borderId="1" xfId="0" applyFont="1" applyBorder="1" applyAlignment="1">
      <alignment horizontal="center" vertical="center" wrapText="1"/>
    </xf>
    <xf numFmtId="0" fontId="0" fillId="0" borderId="1" xfId="0" applyBorder="1" applyAlignment="1">
      <alignment horizontal="center" vertical="center" wrapText="1"/>
    </xf>
    <xf numFmtId="0" fontId="27" fillId="0" borderId="1" xfId="0" applyFont="1" applyBorder="1" applyAlignment="1">
      <alignment horizontal="center" vertical="center" wrapText="1"/>
    </xf>
    <xf numFmtId="0" fontId="1" fillId="0" borderId="1" xfId="0" applyFont="1" applyBorder="1" applyAlignment="1">
      <alignment vertical="center" wrapText="1"/>
    </xf>
    <xf numFmtId="0" fontId="7" fillId="0" borderId="2" xfId="0" applyFont="1" applyBorder="1" applyAlignment="1">
      <alignment horizontal="center" vertical="center" wrapText="1"/>
    </xf>
    <xf numFmtId="0" fontId="7" fillId="0" borderId="9" xfId="0" applyFont="1" applyBorder="1" applyAlignment="1">
      <alignment horizontal="center" vertical="center" wrapText="1"/>
    </xf>
    <xf numFmtId="0" fontId="7" fillId="0" borderId="10" xfId="0" applyFont="1" applyBorder="1" applyAlignment="1">
      <alignment horizontal="center" vertical="center" wrapText="1"/>
    </xf>
    <xf numFmtId="49" fontId="53" fillId="14" borderId="28" xfId="0" applyNumberFormat="1" applyFont="1" applyFill="1" applyBorder="1" applyAlignment="1">
      <alignment horizontal="center" vertical="center" wrapText="1"/>
    </xf>
    <xf numFmtId="49" fontId="53" fillId="14" borderId="55" xfId="0" applyNumberFormat="1" applyFont="1" applyFill="1" applyBorder="1" applyAlignment="1">
      <alignment horizontal="center" vertical="center" wrapText="1"/>
    </xf>
    <xf numFmtId="49" fontId="53" fillId="14" borderId="29" xfId="0" applyNumberFormat="1" applyFont="1" applyFill="1" applyBorder="1" applyAlignment="1">
      <alignment horizontal="center" vertical="center" wrapText="1"/>
    </xf>
    <xf numFmtId="49" fontId="53" fillId="14" borderId="28" xfId="0" applyNumberFormat="1" applyFont="1" applyFill="1" applyBorder="1" applyAlignment="1">
      <alignment horizontal="left" vertical="center" wrapText="1" indent="1"/>
    </xf>
    <xf numFmtId="49" fontId="53" fillId="14" borderId="55" xfId="0" applyNumberFormat="1" applyFont="1" applyFill="1" applyBorder="1" applyAlignment="1">
      <alignment horizontal="left" vertical="center" wrapText="1" indent="1"/>
    </xf>
    <xf numFmtId="49" fontId="53" fillId="14" borderId="29" xfId="0" applyNumberFormat="1" applyFont="1" applyFill="1" applyBorder="1" applyAlignment="1">
      <alignment horizontal="left" vertical="center" wrapText="1" indent="1"/>
    </xf>
    <xf numFmtId="49" fontId="5" fillId="0" borderId="0" xfId="0" applyNumberFormat="1" applyFont="1" applyAlignment="1">
      <alignment vertical="center"/>
    </xf>
    <xf numFmtId="49" fontId="52" fillId="14" borderId="22" xfId="0" applyNumberFormat="1" applyFont="1" applyFill="1" applyBorder="1" applyAlignment="1">
      <alignment horizontal="center" vertical="center" wrapText="1"/>
    </xf>
    <xf numFmtId="49" fontId="52" fillId="14" borderId="24" xfId="0" applyNumberFormat="1" applyFont="1" applyFill="1" applyBorder="1" applyAlignment="1">
      <alignment horizontal="center" vertical="center" wrapText="1"/>
    </xf>
    <xf numFmtId="49" fontId="52" fillId="14" borderId="48" xfId="0" applyNumberFormat="1" applyFont="1" applyFill="1" applyBorder="1" applyAlignment="1">
      <alignment horizontal="center" vertical="center" wrapText="1"/>
    </xf>
    <xf numFmtId="49" fontId="52" fillId="14" borderId="41" xfId="0" applyNumberFormat="1" applyFont="1" applyFill="1" applyBorder="1" applyAlignment="1">
      <alignment horizontal="center" vertical="center" wrapText="1"/>
    </xf>
    <xf numFmtId="49" fontId="52" fillId="14" borderId="16" xfId="0" applyNumberFormat="1" applyFont="1" applyFill="1" applyBorder="1" applyAlignment="1">
      <alignment horizontal="center" vertical="center" wrapText="1"/>
    </xf>
    <xf numFmtId="49" fontId="52" fillId="14" borderId="52" xfId="0" applyNumberFormat="1" applyFont="1" applyFill="1" applyBorder="1" applyAlignment="1">
      <alignment horizontal="center" vertical="center" wrapText="1"/>
    </xf>
    <xf numFmtId="49" fontId="52" fillId="14" borderId="53" xfId="0" applyNumberFormat="1" applyFont="1" applyFill="1" applyBorder="1" applyAlignment="1">
      <alignment horizontal="center" vertical="center" wrapText="1"/>
    </xf>
    <xf numFmtId="49" fontId="52" fillId="14" borderId="54" xfId="0" applyNumberFormat="1" applyFont="1" applyFill="1" applyBorder="1" applyAlignment="1">
      <alignment horizontal="center" vertical="center" wrapText="1"/>
    </xf>
    <xf numFmtId="49" fontId="52" fillId="14" borderId="55" xfId="0" applyNumberFormat="1" applyFont="1" applyFill="1" applyBorder="1" applyAlignment="1">
      <alignment horizontal="center" vertical="center" wrapText="1"/>
    </xf>
    <xf numFmtId="49" fontId="52" fillId="14" borderId="29" xfId="0" applyNumberFormat="1" applyFont="1" applyFill="1" applyBorder="1" applyAlignment="1">
      <alignment horizontal="center" vertical="center" wrapText="1"/>
    </xf>
    <xf numFmtId="49" fontId="52" fillId="14" borderId="55" xfId="0" applyNumberFormat="1" applyFont="1" applyFill="1" applyBorder="1" applyAlignment="1">
      <alignment vertical="center" wrapText="1"/>
    </xf>
    <xf numFmtId="49" fontId="52" fillId="14" borderId="29" xfId="0" applyNumberFormat="1" applyFont="1" applyFill="1" applyBorder="1" applyAlignment="1">
      <alignment vertical="center" wrapText="1"/>
    </xf>
    <xf numFmtId="49" fontId="52" fillId="14" borderId="28" xfId="0" applyNumberFormat="1" applyFont="1" applyFill="1" applyBorder="1" applyAlignment="1">
      <alignment horizontal="center" vertical="center" wrapText="1"/>
    </xf>
    <xf numFmtId="49" fontId="40" fillId="14" borderId="28" xfId="0" applyNumberFormat="1" applyFont="1" applyFill="1" applyBorder="1" applyAlignment="1">
      <alignment horizontal="center" vertical="center" wrapText="1"/>
    </xf>
    <xf numFmtId="49" fontId="40" fillId="14" borderId="55" xfId="0" applyNumberFormat="1" applyFont="1" applyFill="1" applyBorder="1" applyAlignment="1">
      <alignment horizontal="center" vertical="center" wrapText="1"/>
    </xf>
    <xf numFmtId="49" fontId="40" fillId="14" borderId="29" xfId="0" applyNumberFormat="1" applyFont="1" applyFill="1" applyBorder="1" applyAlignment="1">
      <alignment horizontal="center" vertical="center" wrapText="1"/>
    </xf>
    <xf numFmtId="49" fontId="40" fillId="14" borderId="28" xfId="0" applyNumberFormat="1" applyFont="1" applyFill="1" applyBorder="1" applyAlignment="1">
      <alignment vertical="center" wrapText="1"/>
    </xf>
    <xf numFmtId="49" fontId="40" fillId="14" borderId="55" xfId="0" applyNumberFormat="1" applyFont="1" applyFill="1" applyBorder="1" applyAlignment="1">
      <alignment vertical="center" wrapText="1"/>
    </xf>
    <xf numFmtId="49" fontId="40" fillId="14" borderId="29" xfId="0" applyNumberFormat="1" applyFont="1" applyFill="1" applyBorder="1" applyAlignment="1">
      <alignment vertical="center" wrapText="1"/>
    </xf>
    <xf numFmtId="49" fontId="52" fillId="14" borderId="17" xfId="0" applyNumberFormat="1" applyFont="1" applyFill="1" applyBorder="1" applyAlignment="1">
      <alignment horizontal="center" vertical="center" wrapText="1"/>
    </xf>
    <xf numFmtId="49" fontId="52" fillId="14" borderId="19" xfId="0" applyNumberFormat="1" applyFont="1" applyFill="1" applyBorder="1" applyAlignment="1">
      <alignment horizontal="center" vertical="center" wrapText="1"/>
    </xf>
    <xf numFmtId="49" fontId="52" fillId="14" borderId="21" xfId="0" applyNumberFormat="1" applyFont="1" applyFill="1" applyBorder="1" applyAlignment="1">
      <alignment horizontal="center" vertical="center" wrapText="1"/>
    </xf>
    <xf numFmtId="49" fontId="53" fillId="14" borderId="28" xfId="0" applyNumberFormat="1" applyFont="1" applyFill="1" applyBorder="1" applyAlignment="1">
      <alignment horizontal="left" vertical="center" wrapText="1" indent="3"/>
    </xf>
    <xf numFmtId="49" fontId="53" fillId="14" borderId="55" xfId="0" applyNumberFormat="1" applyFont="1" applyFill="1" applyBorder="1" applyAlignment="1">
      <alignment horizontal="left" vertical="center" wrapText="1" indent="3"/>
    </xf>
    <xf numFmtId="49" fontId="53" fillId="14" borderId="29" xfId="0" applyNumberFormat="1" applyFont="1" applyFill="1" applyBorder="1" applyAlignment="1">
      <alignment horizontal="left" vertical="center" wrapText="1" indent="3"/>
    </xf>
    <xf numFmtId="49" fontId="52" fillId="14" borderId="28" xfId="0" applyNumberFormat="1" applyFont="1" applyFill="1" applyBorder="1" applyAlignment="1">
      <alignment vertical="center" wrapText="1"/>
    </xf>
    <xf numFmtId="49" fontId="75" fillId="17" borderId="28" xfId="0" applyNumberFormat="1" applyFont="1" applyFill="1" applyBorder="1" applyAlignment="1">
      <alignment vertical="center" wrapText="1"/>
    </xf>
    <xf numFmtId="49" fontId="75" fillId="17" borderId="55" xfId="0" applyNumberFormat="1" applyFont="1" applyFill="1" applyBorder="1" applyAlignment="1">
      <alignment vertical="center" wrapText="1"/>
    </xf>
    <xf numFmtId="49" fontId="75" fillId="17" borderId="29" xfId="0" applyNumberFormat="1" applyFont="1" applyFill="1" applyBorder="1" applyAlignment="1">
      <alignment vertical="center" wrapText="1"/>
    </xf>
    <xf numFmtId="49" fontId="53" fillId="14" borderId="0" xfId="0" applyNumberFormat="1" applyFont="1" applyFill="1" applyAlignment="1">
      <alignment horizontal="justify" vertical="center" wrapText="1"/>
    </xf>
    <xf numFmtId="49" fontId="51" fillId="14" borderId="52" xfId="0" applyNumberFormat="1" applyFont="1" applyFill="1" applyBorder="1" applyAlignment="1">
      <alignment horizontal="justify" vertical="center" wrapText="1"/>
    </xf>
    <xf numFmtId="49" fontId="74" fillId="14" borderId="52" xfId="0" applyNumberFormat="1" applyFont="1" applyFill="1" applyBorder="1" applyAlignment="1">
      <alignment vertical="center" wrapText="1"/>
    </xf>
    <xf numFmtId="49" fontId="74" fillId="14" borderId="0" xfId="0" applyNumberFormat="1" applyFont="1" applyFill="1" applyAlignment="1">
      <alignment vertical="center" wrapText="1"/>
    </xf>
    <xf numFmtId="49" fontId="74" fillId="14" borderId="52" xfId="0" applyNumberFormat="1" applyFont="1" applyFill="1" applyBorder="1"/>
    <xf numFmtId="49" fontId="74" fillId="14" borderId="0" xfId="0" applyNumberFormat="1" applyFont="1" applyFill="1"/>
    <xf numFmtId="49" fontId="51" fillId="14" borderId="0" xfId="0" applyNumberFormat="1" applyFont="1" applyFill="1" applyAlignment="1">
      <alignment horizontal="justify" vertical="center" wrapText="1"/>
    </xf>
    <xf numFmtId="49" fontId="52" fillId="0" borderId="0" xfId="0" applyNumberFormat="1" applyFont="1" applyAlignment="1">
      <alignment horizontal="justify" vertical="center" wrapText="1"/>
    </xf>
    <xf numFmtId="49" fontId="53" fillId="0" borderId="0" xfId="0" applyNumberFormat="1" applyFont="1" applyAlignment="1">
      <alignment horizontal="justify" vertical="center" wrapText="1"/>
    </xf>
    <xf numFmtId="49" fontId="51" fillId="0" borderId="0" xfId="0" applyNumberFormat="1" applyFont="1" applyAlignment="1">
      <alignment horizontal="justify" vertical="center" wrapText="1"/>
    </xf>
    <xf numFmtId="49" fontId="52" fillId="14" borderId="0" xfId="0" applyNumberFormat="1" applyFont="1" applyFill="1" applyAlignment="1">
      <alignment horizontal="justify" vertical="center" wrapText="1"/>
    </xf>
    <xf numFmtId="49" fontId="74" fillId="0" borderId="0" xfId="0" applyNumberFormat="1" applyFont="1" applyAlignment="1">
      <alignment vertical="center" wrapText="1"/>
    </xf>
    <xf numFmtId="0" fontId="149" fillId="22" borderId="8" xfId="0" applyFont="1" applyFill="1" applyBorder="1" applyAlignment="1">
      <alignment wrapText="1"/>
    </xf>
    <xf numFmtId="0" fontId="149" fillId="22" borderId="51" xfId="0" applyFont="1" applyFill="1" applyBorder="1" applyAlignment="1">
      <alignment wrapText="1"/>
    </xf>
    <xf numFmtId="0" fontId="149" fillId="22" borderId="6" xfId="0" applyFont="1" applyFill="1" applyBorder="1" applyAlignment="1">
      <alignment wrapText="1"/>
    </xf>
    <xf numFmtId="0" fontId="149" fillId="25" borderId="10" xfId="0" applyFont="1" applyFill="1" applyBorder="1" applyAlignment="1">
      <alignment wrapText="1"/>
    </xf>
    <xf numFmtId="0" fontId="149" fillId="25" borderId="9" xfId="0" applyFont="1" applyFill="1" applyBorder="1" applyAlignment="1">
      <alignment wrapText="1"/>
    </xf>
    <xf numFmtId="0" fontId="149" fillId="25" borderId="69" xfId="0" applyFont="1" applyFill="1" applyBorder="1" applyAlignment="1">
      <alignment wrapText="1"/>
    </xf>
    <xf numFmtId="0" fontId="154" fillId="25" borderId="10" xfId="0" applyFont="1" applyFill="1" applyBorder="1" applyAlignment="1">
      <alignment wrapText="1"/>
    </xf>
    <xf numFmtId="0" fontId="36" fillId="0" borderId="0" xfId="0" applyFont="1" applyAlignment="1">
      <alignment horizontal="left" vertical="top" wrapText="1"/>
    </xf>
    <xf numFmtId="49" fontId="90" fillId="0" borderId="0" xfId="0" applyNumberFormat="1" applyFont="1" applyAlignment="1">
      <alignment horizontal="left" vertical="center"/>
    </xf>
    <xf numFmtId="49" fontId="51" fillId="0" borderId="0" xfId="0" applyNumberFormat="1" applyFont="1" applyAlignment="1">
      <alignment horizontal="justify" vertical="center"/>
    </xf>
    <xf numFmtId="49" fontId="76" fillId="0" borderId="0" xfId="0" applyNumberFormat="1" applyFont="1" applyAlignment="1">
      <alignment horizontal="left" vertical="center" wrapText="1"/>
    </xf>
    <xf numFmtId="0" fontId="154" fillId="22" borderId="2" xfId="0" applyFont="1" applyFill="1" applyBorder="1" applyAlignment="1">
      <alignment wrapText="1"/>
    </xf>
    <xf numFmtId="0" fontId="154" fillId="22" borderId="69" xfId="0" applyFont="1" applyFill="1" applyBorder="1" applyAlignment="1">
      <alignment wrapText="1"/>
    </xf>
    <xf numFmtId="0" fontId="23" fillId="0" borderId="0" xfId="0" applyFont="1" applyAlignment="1">
      <alignment horizontal="center" vertical="top" wrapText="1"/>
    </xf>
    <xf numFmtId="0" fontId="23" fillId="0" borderId="14" xfId="0" applyFont="1" applyBorder="1" applyAlignment="1">
      <alignment horizontal="center" vertical="top" wrapText="1"/>
    </xf>
    <xf numFmtId="0" fontId="65" fillId="0" borderId="8" xfId="0" applyFont="1" applyBorder="1"/>
    <xf numFmtId="0" fontId="65" fillId="0" borderId="70" xfId="0" applyFont="1" applyBorder="1"/>
    <xf numFmtId="0" fontId="65" fillId="22" borderId="2" xfId="0" applyFont="1" applyFill="1" applyBorder="1" applyAlignment="1">
      <alignment wrapText="1"/>
    </xf>
    <xf numFmtId="0" fontId="65" fillId="22" borderId="69" xfId="0" applyFont="1" applyFill="1" applyBorder="1" applyAlignment="1">
      <alignment wrapText="1"/>
    </xf>
    <xf numFmtId="0" fontId="65" fillId="22" borderId="8" xfId="0" applyFont="1" applyFill="1" applyBorder="1"/>
    <xf numFmtId="0" fontId="65" fillId="22" borderId="70" xfId="0" applyFont="1" applyFill="1" applyBorder="1"/>
    <xf numFmtId="0" fontId="160" fillId="0" borderId="0" xfId="0" applyFont="1" applyAlignment="1">
      <alignment wrapText="1"/>
    </xf>
    <xf numFmtId="0" fontId="164" fillId="22" borderId="10" xfId="0" applyFont="1" applyFill="1" applyBorder="1" applyAlignment="1">
      <alignment wrapText="1"/>
    </xf>
    <xf numFmtId="0" fontId="164" fillId="22" borderId="69" xfId="0" applyFont="1" applyFill="1" applyBorder="1" applyAlignment="1">
      <alignment wrapText="1"/>
    </xf>
    <xf numFmtId="0" fontId="61" fillId="22" borderId="10" xfId="0" applyFont="1" applyFill="1" applyBorder="1" applyAlignment="1">
      <alignment wrapText="1"/>
    </xf>
    <xf numFmtId="0" fontId="61" fillId="22" borderId="69" xfId="0" applyFont="1" applyFill="1" applyBorder="1" applyAlignment="1">
      <alignment wrapText="1"/>
    </xf>
    <xf numFmtId="0" fontId="62" fillId="22" borderId="51" xfId="0" applyFont="1" applyFill="1" applyBorder="1" applyAlignment="1">
      <alignment wrapText="1"/>
    </xf>
    <xf numFmtId="0" fontId="62" fillId="22" borderId="70" xfId="0" applyFont="1" applyFill="1" applyBorder="1" applyAlignment="1">
      <alignment wrapText="1"/>
    </xf>
    <xf numFmtId="0" fontId="61" fillId="22" borderId="51" xfId="0" applyFont="1" applyFill="1" applyBorder="1" applyAlignment="1">
      <alignment wrapText="1"/>
    </xf>
    <xf numFmtId="0" fontId="61" fillId="22" borderId="70" xfId="0" applyFont="1" applyFill="1" applyBorder="1" applyAlignment="1">
      <alignment wrapText="1"/>
    </xf>
    <xf numFmtId="0" fontId="61" fillId="22" borderId="73" xfId="0" applyFont="1" applyFill="1" applyBorder="1" applyAlignment="1">
      <alignment wrapText="1"/>
    </xf>
    <xf numFmtId="0" fontId="61" fillId="22" borderId="74" xfId="0" applyFont="1" applyFill="1" applyBorder="1" applyAlignment="1">
      <alignment wrapText="1"/>
    </xf>
    <xf numFmtId="0" fontId="137" fillId="22" borderId="11" xfId="0" applyFont="1" applyFill="1" applyBorder="1"/>
    <xf numFmtId="0" fontId="137" fillId="22" borderId="71" xfId="0" applyFont="1" applyFill="1" applyBorder="1"/>
    <xf numFmtId="0" fontId="137" fillId="22" borderId="3" xfId="0" applyFont="1" applyFill="1" applyBorder="1"/>
    <xf numFmtId="0" fontId="137" fillId="22" borderId="72" xfId="0" applyFont="1" applyFill="1" applyBorder="1"/>
    <xf numFmtId="0" fontId="137" fillId="22" borderId="75" xfId="0" applyFont="1" applyFill="1" applyBorder="1"/>
    <xf numFmtId="0" fontId="137" fillId="22" borderId="76" xfId="0" applyFont="1" applyFill="1" applyBorder="1"/>
    <xf numFmtId="0" fontId="61" fillId="22" borderId="8" xfId="0" applyFont="1" applyFill="1" applyBorder="1" applyAlignment="1">
      <alignment wrapText="1"/>
    </xf>
    <xf numFmtId="0" fontId="61" fillId="0" borderId="11" xfId="0" applyFont="1" applyBorder="1" applyAlignment="1">
      <alignment wrapText="1"/>
    </xf>
    <xf numFmtId="0" fontId="61" fillId="0" borderId="71" xfId="0" applyFont="1" applyBorder="1" applyAlignment="1">
      <alignment wrapText="1"/>
    </xf>
    <xf numFmtId="0" fontId="61" fillId="0" borderId="3" xfId="0" applyFont="1" applyBorder="1" applyAlignment="1">
      <alignment wrapText="1"/>
    </xf>
    <xf numFmtId="0" fontId="61" fillId="0" borderId="72" xfId="0" applyFont="1" applyBorder="1" applyAlignment="1">
      <alignment wrapText="1"/>
    </xf>
    <xf numFmtId="0" fontId="61" fillId="0" borderId="75" xfId="0" applyFont="1" applyBorder="1" applyAlignment="1">
      <alignment wrapText="1"/>
    </xf>
    <xf numFmtId="0" fontId="61" fillId="0" borderId="76" xfId="0" applyFont="1" applyBorder="1" applyAlignment="1">
      <alignment wrapText="1"/>
    </xf>
    <xf numFmtId="0" fontId="64" fillId="0" borderId="0" xfId="0" applyFont="1" applyAlignment="1">
      <alignment wrapText="1"/>
    </xf>
    <xf numFmtId="0" fontId="69" fillId="0" borderId="0" xfId="0" applyFont="1"/>
    <xf numFmtId="0" fontId="47" fillId="0" borderId="8" xfId="0" applyFont="1" applyBorder="1" applyAlignment="1">
      <alignment horizontal="center" vertical="center" wrapText="1"/>
    </xf>
    <xf numFmtId="0" fontId="47" fillId="0" borderId="6" xfId="0" applyFont="1" applyBorder="1" applyAlignment="1">
      <alignment horizontal="center" vertical="center" wrapText="1"/>
    </xf>
    <xf numFmtId="0" fontId="47" fillId="0" borderId="11" xfId="0" applyFont="1" applyBorder="1" applyAlignment="1">
      <alignment horizontal="center" vertical="center" wrapText="1"/>
    </xf>
    <xf numFmtId="0" fontId="47" fillId="0" borderId="9" xfId="0" applyFont="1" applyBorder="1" applyAlignment="1">
      <alignment horizontal="center" vertical="center" wrapText="1"/>
    </xf>
    <xf numFmtId="0" fontId="17" fillId="0" borderId="8" xfId="0" applyFont="1" applyBorder="1" applyAlignment="1">
      <alignment horizontal="center"/>
    </xf>
    <xf numFmtId="0" fontId="17" fillId="0" borderId="51" xfId="0" applyFont="1" applyBorder="1" applyAlignment="1">
      <alignment horizontal="center"/>
    </xf>
    <xf numFmtId="0" fontId="17" fillId="0" borderId="6" xfId="0" applyFont="1" applyBorder="1" applyAlignment="1">
      <alignment horizontal="center"/>
    </xf>
    <xf numFmtId="0" fontId="78" fillId="0" borderId="0" xfId="0" applyFont="1"/>
    <xf numFmtId="0" fontId="78" fillId="0" borderId="36" xfId="0" applyFont="1" applyBorder="1"/>
    <xf numFmtId="0" fontId="78" fillId="0" borderId="19" xfId="0" applyFont="1" applyBorder="1"/>
    <xf numFmtId="0" fontId="79" fillId="0" borderId="22" xfId="0" applyFont="1" applyBorder="1" applyAlignment="1">
      <alignment horizontal="center" vertical="center"/>
    </xf>
    <xf numFmtId="0" fontId="79" fillId="0" borderId="23" xfId="0" applyFont="1" applyBorder="1" applyAlignment="1">
      <alignment horizontal="center" vertical="center"/>
    </xf>
    <xf numFmtId="0" fontId="79" fillId="0" borderId="24" xfId="0" applyFont="1" applyBorder="1" applyAlignment="1">
      <alignment horizontal="center" vertical="center"/>
    </xf>
    <xf numFmtId="0" fontId="39" fillId="0" borderId="0" xfId="0" applyFont="1" applyAlignment="1">
      <alignment vertical="center"/>
    </xf>
    <xf numFmtId="0" fontId="74" fillId="14" borderId="0" xfId="0" applyFont="1" applyFill="1"/>
    <xf numFmtId="0" fontId="74" fillId="14" borderId="19" xfId="0" applyFont="1" applyFill="1" applyBorder="1"/>
    <xf numFmtId="0" fontId="52" fillId="14" borderId="22" xfId="0" applyFont="1" applyFill="1" applyBorder="1" applyAlignment="1">
      <alignment horizontal="center" vertical="center" wrapText="1"/>
    </xf>
    <xf numFmtId="0" fontId="52" fillId="14" borderId="24" xfId="0" applyFont="1" applyFill="1" applyBorder="1" applyAlignment="1">
      <alignment horizontal="center" vertical="center" wrapText="1"/>
    </xf>
    <xf numFmtId="0" fontId="52" fillId="14" borderId="48" xfId="0" applyFont="1" applyFill="1" applyBorder="1" applyAlignment="1">
      <alignment horizontal="center" vertical="center" wrapText="1"/>
    </xf>
    <xf numFmtId="0" fontId="52" fillId="14" borderId="41" xfId="0" applyFont="1" applyFill="1" applyBorder="1" applyAlignment="1">
      <alignment horizontal="center" vertical="center" wrapText="1"/>
    </xf>
    <xf numFmtId="0" fontId="52" fillId="14" borderId="23" xfId="0" applyFont="1" applyFill="1" applyBorder="1" applyAlignment="1">
      <alignment horizontal="center" vertical="center" wrapText="1"/>
    </xf>
    <xf numFmtId="0" fontId="52" fillId="14" borderId="16" xfId="0" applyFont="1" applyFill="1" applyBorder="1" applyAlignment="1">
      <alignment horizontal="center" vertical="center" wrapText="1"/>
    </xf>
    <xf numFmtId="0" fontId="52" fillId="14" borderId="52" xfId="0" applyFont="1" applyFill="1" applyBorder="1" applyAlignment="1">
      <alignment horizontal="center" vertical="center" wrapText="1"/>
    </xf>
    <xf numFmtId="0" fontId="52" fillId="14" borderId="17" xfId="0" applyFont="1" applyFill="1" applyBorder="1" applyAlignment="1">
      <alignment horizontal="center" vertical="center" wrapText="1"/>
    </xf>
    <xf numFmtId="0" fontId="52" fillId="14" borderId="28" xfId="0" applyFont="1" applyFill="1" applyBorder="1" applyAlignment="1">
      <alignment horizontal="center" vertical="center" wrapText="1"/>
    </xf>
    <xf numFmtId="0" fontId="52" fillId="14" borderId="56" xfId="0" applyFont="1" applyFill="1" applyBorder="1" applyAlignment="1">
      <alignment horizontal="center" vertical="center" wrapText="1"/>
    </xf>
    <xf numFmtId="0" fontId="52" fillId="14" borderId="16" xfId="0" applyFont="1" applyFill="1" applyBorder="1" applyAlignment="1">
      <alignment horizontal="center" vertical="center"/>
    </xf>
    <xf numFmtId="0" fontId="52" fillId="14" borderId="52" xfId="0" applyFont="1" applyFill="1" applyBorder="1" applyAlignment="1">
      <alignment horizontal="center" vertical="center"/>
    </xf>
    <xf numFmtId="0" fontId="52" fillId="14" borderId="17" xfId="0" applyFont="1" applyFill="1" applyBorder="1" applyAlignment="1">
      <alignment horizontal="center" vertical="center"/>
    </xf>
    <xf numFmtId="0" fontId="52" fillId="14" borderId="29" xfId="0" applyFont="1" applyFill="1" applyBorder="1" applyAlignment="1">
      <alignment horizontal="center" vertical="center" wrapText="1"/>
    </xf>
    <xf numFmtId="0" fontId="52" fillId="14" borderId="18" xfId="0" applyFont="1" applyFill="1" applyBorder="1" applyAlignment="1">
      <alignment vertical="center"/>
    </xf>
    <xf numFmtId="0" fontId="52" fillId="14" borderId="0" xfId="0" applyFont="1" applyFill="1" applyAlignment="1">
      <alignment vertical="center"/>
    </xf>
    <xf numFmtId="0" fontId="53" fillId="14" borderId="22" xfId="0" applyFont="1" applyFill="1" applyBorder="1" applyAlignment="1">
      <alignment vertical="center" wrapText="1"/>
    </xf>
    <xf numFmtId="0" fontId="53" fillId="14" borderId="23" xfId="0" applyFont="1" applyFill="1" applyBorder="1" applyAlignment="1">
      <alignment vertical="center" wrapText="1"/>
    </xf>
    <xf numFmtId="0" fontId="52" fillId="14" borderId="22" xfId="0" applyFont="1" applyFill="1" applyBorder="1" applyAlignment="1">
      <alignment vertical="center" wrapText="1"/>
    </xf>
    <xf numFmtId="0" fontId="52" fillId="14" borderId="23" xfId="0" applyFont="1" applyFill="1" applyBorder="1" applyAlignment="1">
      <alignment vertical="center" wrapText="1"/>
    </xf>
    <xf numFmtId="0" fontId="52" fillId="14" borderId="24" xfId="0" applyFont="1" applyFill="1" applyBorder="1" applyAlignment="1">
      <alignment vertical="center" wrapText="1"/>
    </xf>
    <xf numFmtId="0" fontId="52" fillId="14" borderId="20" xfId="0" applyFont="1" applyFill="1" applyBorder="1" applyAlignment="1">
      <alignment horizontal="center" vertical="center" wrapText="1"/>
    </xf>
    <xf numFmtId="0" fontId="52" fillId="14" borderId="36" xfId="0" applyFont="1" applyFill="1" applyBorder="1" applyAlignment="1">
      <alignment horizontal="center" vertical="center" wrapText="1"/>
    </xf>
    <xf numFmtId="0" fontId="52" fillId="14" borderId="21" xfId="0" applyFont="1" applyFill="1" applyBorder="1" applyAlignment="1">
      <alignment horizontal="center" vertical="center" wrapText="1"/>
    </xf>
    <xf numFmtId="0" fontId="74" fillId="14" borderId="36" xfId="0" applyFont="1" applyFill="1" applyBorder="1"/>
    <xf numFmtId="0" fontId="74" fillId="14" borderId="21" xfId="0" applyFont="1" applyFill="1" applyBorder="1"/>
    <xf numFmtId="0" fontId="52" fillId="14" borderId="20" xfId="0" applyFont="1" applyFill="1" applyBorder="1" applyAlignment="1">
      <alignment vertical="center"/>
    </xf>
    <xf numFmtId="0" fontId="52" fillId="14" borderId="36" xfId="0" applyFont="1" applyFill="1" applyBorder="1" applyAlignment="1">
      <alignment vertical="center"/>
    </xf>
    <xf numFmtId="0" fontId="52" fillId="14" borderId="20" xfId="0" applyFont="1" applyFill="1" applyBorder="1" applyAlignment="1">
      <alignment vertical="center" wrapText="1"/>
    </xf>
    <xf numFmtId="0" fontId="52" fillId="14" borderId="36" xfId="0" applyFont="1" applyFill="1" applyBorder="1" applyAlignment="1">
      <alignment vertical="center" wrapText="1"/>
    </xf>
    <xf numFmtId="0" fontId="52" fillId="14" borderId="21" xfId="0" applyFont="1" applyFill="1" applyBorder="1" applyAlignment="1">
      <alignment vertical="center" wrapText="1"/>
    </xf>
    <xf numFmtId="0" fontId="79" fillId="14" borderId="18" xfId="0" applyFont="1" applyFill="1" applyBorder="1" applyAlignment="1">
      <alignment vertical="center" wrapText="1"/>
    </xf>
    <xf numFmtId="0" fontId="79" fillId="14" borderId="19" xfId="0" applyFont="1" applyFill="1" applyBorder="1" applyAlignment="1">
      <alignment vertical="center" wrapText="1"/>
    </xf>
    <xf numFmtId="0" fontId="79" fillId="14" borderId="0" xfId="0" applyFont="1" applyFill="1" applyAlignment="1">
      <alignment vertical="center" wrapText="1"/>
    </xf>
    <xf numFmtId="0" fontId="79" fillId="14" borderId="22" xfId="0" applyFont="1" applyFill="1" applyBorder="1" applyAlignment="1">
      <alignment vertical="center" wrapText="1"/>
    </xf>
    <xf numFmtId="0" fontId="79" fillId="14" borderId="23" xfId="0" applyFont="1" applyFill="1" applyBorder="1" applyAlignment="1">
      <alignment vertical="center" wrapText="1"/>
    </xf>
    <xf numFmtId="0" fontId="79" fillId="14" borderId="24" xfId="0" applyFont="1" applyFill="1" applyBorder="1" applyAlignment="1">
      <alignment vertical="center" wrapText="1"/>
    </xf>
    <xf numFmtId="0" fontId="40" fillId="0" borderId="0" xfId="0" applyFont="1" applyAlignment="1">
      <alignment vertical="center"/>
    </xf>
    <xf numFmtId="0" fontId="79" fillId="14" borderId="20" xfId="0" applyFont="1" applyFill="1" applyBorder="1" applyAlignment="1">
      <alignment vertical="center" wrapText="1"/>
    </xf>
    <xf numFmtId="0" fontId="79" fillId="14" borderId="21" xfId="0" applyFont="1" applyFill="1" applyBorder="1" applyAlignment="1">
      <alignment vertical="center" wrapText="1"/>
    </xf>
    <xf numFmtId="0" fontId="0" fillId="14" borderId="20" xfId="0" applyFill="1" applyBorder="1" applyAlignment="1">
      <alignment vertical="top" wrapText="1"/>
    </xf>
    <xf numFmtId="0" fontId="0" fillId="14" borderId="21" xfId="0" applyFill="1" applyBorder="1" applyAlignment="1">
      <alignment vertical="top" wrapText="1"/>
    </xf>
    <xf numFmtId="0" fontId="0" fillId="14" borderId="36" xfId="0" applyFill="1" applyBorder="1" applyAlignment="1">
      <alignment vertical="top" wrapText="1"/>
    </xf>
    <xf numFmtId="0" fontId="78" fillId="0" borderId="52" xfId="0" applyFont="1" applyBorder="1"/>
    <xf numFmtId="0" fontId="82" fillId="14" borderId="28" xfId="0" applyFont="1" applyFill="1" applyBorder="1" applyAlignment="1">
      <alignment horizontal="center" vertical="center"/>
    </xf>
    <xf numFmtId="0" fontId="82" fillId="14" borderId="55" xfId="0" applyFont="1" applyFill="1" applyBorder="1" applyAlignment="1">
      <alignment horizontal="center" vertical="center"/>
    </xf>
    <xf numFmtId="0" fontId="82" fillId="14" borderId="29" xfId="0" applyFont="1" applyFill="1" applyBorder="1" applyAlignment="1">
      <alignment horizontal="center" vertical="center"/>
    </xf>
    <xf numFmtId="0" fontId="82" fillId="14" borderId="16" xfId="0" applyFont="1" applyFill="1" applyBorder="1" applyAlignment="1">
      <alignment vertical="center" wrapText="1"/>
    </xf>
    <xf numFmtId="0" fontId="82" fillId="14" borderId="17" xfId="0" applyFont="1" applyFill="1" applyBorder="1" applyAlignment="1">
      <alignment vertical="center" wrapText="1"/>
    </xf>
    <xf numFmtId="0" fontId="82" fillId="14" borderId="18" xfId="0" applyFont="1" applyFill="1" applyBorder="1" applyAlignment="1">
      <alignment vertical="center" wrapText="1"/>
    </xf>
    <xf numFmtId="0" fontId="82" fillId="14" borderId="19" xfId="0" applyFont="1" applyFill="1" applyBorder="1" applyAlignment="1">
      <alignment vertical="center" wrapText="1"/>
    </xf>
    <xf numFmtId="0" fontId="82" fillId="14" borderId="20" xfId="0" applyFont="1" applyFill="1" applyBorder="1" applyAlignment="1">
      <alignment vertical="center" wrapText="1"/>
    </xf>
    <xf numFmtId="0" fontId="82" fillId="14" borderId="21" xfId="0" applyFont="1" applyFill="1" applyBorder="1" applyAlignment="1">
      <alignment vertical="center" wrapText="1"/>
    </xf>
    <xf numFmtId="0" fontId="79" fillId="14" borderId="28" xfId="0" applyFont="1" applyFill="1" applyBorder="1" applyAlignment="1">
      <alignment vertical="center" wrapText="1"/>
    </xf>
    <xf numFmtId="0" fontId="79" fillId="14" borderId="55" xfId="0" applyFont="1" applyFill="1" applyBorder="1" applyAlignment="1">
      <alignment vertical="center" wrapText="1"/>
    </xf>
    <xf numFmtId="0" fontId="79" fillId="14" borderId="29" xfId="0" applyFont="1" applyFill="1" applyBorder="1" applyAlignment="1">
      <alignment vertical="center" wrapText="1"/>
    </xf>
    <xf numFmtId="0" fontId="79" fillId="14" borderId="16" xfId="0" applyFont="1" applyFill="1" applyBorder="1" applyAlignment="1">
      <alignment vertical="center" wrapText="1"/>
    </xf>
    <xf numFmtId="0" fontId="79" fillId="14" borderId="17" xfId="0" applyFont="1" applyFill="1" applyBorder="1" applyAlignment="1">
      <alignment vertical="center" wrapText="1"/>
    </xf>
    <xf numFmtId="0" fontId="79" fillId="14" borderId="52" xfId="0" applyFont="1" applyFill="1" applyBorder="1" applyAlignment="1">
      <alignment vertical="center" wrapText="1"/>
    </xf>
    <xf numFmtId="0" fontId="81" fillId="0" borderId="0" xfId="0" applyFont="1" applyAlignment="1">
      <alignment horizontal="justify" vertical="center" wrapText="1"/>
    </xf>
    <xf numFmtId="0" fontId="79" fillId="0" borderId="0" xfId="0" applyFont="1" applyAlignment="1">
      <alignment horizontal="justify" vertical="center"/>
    </xf>
    <xf numFmtId="0" fontId="79" fillId="0" borderId="0" xfId="0" applyFont="1" applyAlignment="1">
      <alignment horizontal="justify" vertical="center" wrapText="1"/>
    </xf>
    <xf numFmtId="0" fontId="40" fillId="0" borderId="0" xfId="0" applyFont="1" applyAlignment="1">
      <alignment horizontal="justify" vertical="center"/>
    </xf>
    <xf numFmtId="0" fontId="17" fillId="0" borderId="1" xfId="0" applyFont="1" applyBorder="1" applyAlignment="1">
      <alignment horizontal="center" wrapText="1"/>
    </xf>
    <xf numFmtId="0" fontId="16" fillId="0" borderId="8" xfId="0" applyFont="1" applyBorder="1" applyAlignment="1">
      <alignment horizontal="center" vertical="center" wrapText="1"/>
    </xf>
    <xf numFmtId="0" fontId="16" fillId="0" borderId="6" xfId="0" applyFont="1" applyBorder="1" applyAlignment="1">
      <alignment horizontal="center" vertical="center" wrapText="1"/>
    </xf>
    <xf numFmtId="0" fontId="16" fillId="0" borderId="8" xfId="0" applyFont="1" applyBorder="1" applyAlignment="1">
      <alignment horizontal="center" wrapText="1"/>
    </xf>
    <xf numFmtId="0" fontId="16" fillId="0" borderId="6" xfId="0" applyFont="1" applyBorder="1" applyAlignment="1">
      <alignment horizontal="center" wrapText="1"/>
    </xf>
    <xf numFmtId="0" fontId="16" fillId="29" borderId="0" xfId="0" applyFont="1" applyFill="1" applyAlignment="1">
      <alignment horizontal="left" wrapText="1"/>
    </xf>
    <xf numFmtId="0" fontId="0" fillId="0" borderId="1" xfId="0" applyBorder="1" applyAlignment="1">
      <alignment horizontal="center"/>
    </xf>
    <xf numFmtId="0" fontId="17" fillId="0" borderId="1" xfId="0" applyFont="1" applyBorder="1" applyAlignment="1">
      <alignment horizontal="center"/>
    </xf>
    <xf numFmtId="0" fontId="17" fillId="0" borderId="0" xfId="0" applyFont="1" applyAlignment="1">
      <alignment horizontal="left" vertical="center" wrapText="1"/>
    </xf>
    <xf numFmtId="0" fontId="5" fillId="0" borderId="0" xfId="0" applyFont="1" applyAlignment="1">
      <alignment horizontal="left"/>
    </xf>
    <xf numFmtId="0" fontId="17" fillId="0" borderId="8" xfId="0" applyFont="1" applyBorder="1" applyAlignment="1">
      <alignment horizontal="center" vertical="center"/>
    </xf>
    <xf numFmtId="0" fontId="17" fillId="0" borderId="6" xfId="0" applyFont="1" applyBorder="1" applyAlignment="1">
      <alignment horizontal="center" vertical="center"/>
    </xf>
    <xf numFmtId="0" fontId="17" fillId="0" borderId="51" xfId="0" applyFont="1" applyBorder="1" applyAlignment="1">
      <alignment horizontal="center" vertical="center"/>
    </xf>
    <xf numFmtId="0" fontId="17" fillId="0" borderId="11" xfId="0" applyFont="1" applyBorder="1" applyAlignment="1">
      <alignment horizontal="center"/>
    </xf>
    <xf numFmtId="0" fontId="17" fillId="0" borderId="9" xfId="0" applyFont="1" applyBorder="1" applyAlignment="1">
      <alignment horizontal="center"/>
    </xf>
    <xf numFmtId="0" fontId="17" fillId="0" borderId="2" xfId="0" applyFont="1" applyBorder="1" applyAlignment="1">
      <alignment horizontal="center"/>
    </xf>
    <xf numFmtId="0" fontId="17" fillId="0" borderId="10" xfId="0" applyFont="1" applyBorder="1" applyAlignment="1">
      <alignment horizontal="center"/>
    </xf>
    <xf numFmtId="0" fontId="23" fillId="0" borderId="0" xfId="0" applyFont="1" applyAlignment="1">
      <alignment horizontal="left" vertical="center" wrapText="1"/>
    </xf>
    <xf numFmtId="0" fontId="17" fillId="0" borderId="1" xfId="0" applyFont="1" applyBorder="1" applyAlignment="1">
      <alignment horizontal="center" vertical="top"/>
    </xf>
    <xf numFmtId="0" fontId="17" fillId="0" borderId="2" xfId="0" applyFont="1" applyBorder="1" applyAlignment="1">
      <alignment horizontal="center" vertical="top"/>
    </xf>
    <xf numFmtId="0" fontId="17" fillId="0" borderId="10" xfId="0" applyFont="1" applyBorder="1" applyAlignment="1">
      <alignment horizontal="center" vertical="top"/>
    </xf>
    <xf numFmtId="0" fontId="17" fillId="0" borderId="8" xfId="0" applyFont="1" applyBorder="1" applyAlignment="1">
      <alignment horizontal="center" vertical="top"/>
    </xf>
    <xf numFmtId="0" fontId="17" fillId="0" borderId="6" xfId="0" applyFont="1" applyBorder="1" applyAlignment="1">
      <alignment horizontal="center" vertical="top"/>
    </xf>
    <xf numFmtId="0" fontId="27" fillId="0" borderId="1" xfId="0" applyFont="1" applyBorder="1" applyAlignment="1">
      <alignment horizontal="left"/>
    </xf>
    <xf numFmtId="0" fontId="17" fillId="0" borderId="1" xfId="0" applyFont="1" applyBorder="1" applyAlignment="1">
      <alignment horizontal="left"/>
    </xf>
    <xf numFmtId="0" fontId="17" fillId="0" borderId="1" xfId="0" applyFont="1" applyBorder="1" applyAlignment="1">
      <alignment horizontal="left" indent="1"/>
    </xf>
    <xf numFmtId="0" fontId="78" fillId="0" borderId="18" xfId="0" applyFont="1" applyBorder="1"/>
    <xf numFmtId="0" fontId="78" fillId="0" borderId="21" xfId="0" applyFont="1" applyBorder="1"/>
    <xf numFmtId="0" fontId="52" fillId="0" borderId="22" xfId="0" applyFont="1" applyBorder="1" applyAlignment="1">
      <alignment horizontal="center" vertical="center"/>
    </xf>
    <xf numFmtId="0" fontId="52" fillId="0" borderId="24" xfId="0" applyFont="1" applyBorder="1" applyAlignment="1">
      <alignment horizontal="center" vertical="center"/>
    </xf>
    <xf numFmtId="0" fontId="52" fillId="0" borderId="23" xfId="0" applyFont="1" applyBorder="1" applyAlignment="1">
      <alignment horizontal="center" vertical="center"/>
    </xf>
    <xf numFmtId="0" fontId="79" fillId="0" borderId="22" xfId="0" applyFont="1" applyBorder="1" applyAlignment="1">
      <alignment vertical="center"/>
    </xf>
    <xf numFmtId="0" fontId="79" fillId="0" borderId="24" xfId="0" applyFont="1" applyBorder="1" applyAlignment="1">
      <alignment vertical="center"/>
    </xf>
    <xf numFmtId="0" fontId="79" fillId="0" borderId="23" xfId="0" applyFont="1" applyBorder="1" applyAlignment="1">
      <alignment vertical="center"/>
    </xf>
    <xf numFmtId="0" fontId="52" fillId="0" borderId="22" xfId="0" applyFont="1" applyBorder="1" applyAlignment="1">
      <alignment vertical="center"/>
    </xf>
    <xf numFmtId="0" fontId="52" fillId="0" borderId="24" xfId="0" applyFont="1" applyBorder="1" applyAlignment="1">
      <alignment vertical="center"/>
    </xf>
    <xf numFmtId="0" fontId="52" fillId="0" borderId="23" xfId="0" applyFont="1" applyBorder="1" applyAlignment="1">
      <alignment vertical="center"/>
    </xf>
    <xf numFmtId="0" fontId="79" fillId="0" borderId="22" xfId="0" applyFont="1" applyBorder="1" applyAlignment="1">
      <alignment vertical="center" wrapText="1"/>
    </xf>
    <xf numFmtId="0" fontId="79" fillId="0" borderId="24" xfId="0" applyFont="1" applyBorder="1" applyAlignment="1">
      <alignment vertical="center" wrapText="1"/>
    </xf>
    <xf numFmtId="0" fontId="79" fillId="0" borderId="23" xfId="0" applyFont="1" applyBorder="1" applyAlignment="1">
      <alignment vertical="center" wrapText="1"/>
    </xf>
    <xf numFmtId="0" fontId="81" fillId="0" borderId="0" xfId="0" applyFont="1" applyAlignment="1">
      <alignment horizontal="justify" vertical="center"/>
    </xf>
    <xf numFmtId="49" fontId="52" fillId="14" borderId="22" xfId="0" applyNumberFormat="1" applyFont="1" applyFill="1" applyBorder="1" applyAlignment="1">
      <alignment vertical="center" wrapText="1"/>
    </xf>
    <xf numFmtId="49" fontId="52" fillId="14" borderId="23" xfId="0" applyNumberFormat="1" applyFont="1" applyFill="1" applyBorder="1" applyAlignment="1">
      <alignment vertical="center" wrapText="1"/>
    </xf>
    <xf numFmtId="49" fontId="52" fillId="14" borderId="24" xfId="0" applyNumberFormat="1" applyFont="1" applyFill="1" applyBorder="1" applyAlignment="1">
      <alignment vertical="center" wrapText="1"/>
    </xf>
    <xf numFmtId="49" fontId="74" fillId="0" borderId="0" xfId="0" applyNumberFormat="1" applyFont="1"/>
    <xf numFmtId="49" fontId="74" fillId="0" borderId="36" xfId="0" applyNumberFormat="1" applyFont="1" applyBorder="1"/>
    <xf numFmtId="49" fontId="30" fillId="0" borderId="0" xfId="0" applyNumberFormat="1" applyFont="1" applyAlignment="1">
      <alignment vertical="center"/>
    </xf>
    <xf numFmtId="49" fontId="51" fillId="0" borderId="0" xfId="0" applyNumberFormat="1" applyFont="1" applyAlignment="1">
      <alignment vertical="center"/>
    </xf>
    <xf numFmtId="49" fontId="52" fillId="14" borderId="22" xfId="0" applyNumberFormat="1" applyFont="1" applyFill="1" applyBorder="1" applyAlignment="1">
      <alignment horizontal="center" vertical="center"/>
    </xf>
    <xf numFmtId="49" fontId="52" fillId="14" borderId="23" xfId="0" applyNumberFormat="1" applyFont="1" applyFill="1" applyBorder="1" applyAlignment="1">
      <alignment horizontal="center" vertical="center"/>
    </xf>
    <xf numFmtId="49" fontId="74" fillId="14" borderId="19" xfId="0" applyNumberFormat="1" applyFont="1" applyFill="1" applyBorder="1"/>
    <xf numFmtId="49" fontId="52" fillId="14" borderId="24" xfId="0" applyNumberFormat="1" applyFont="1" applyFill="1" applyBorder="1" applyAlignment="1">
      <alignment horizontal="center" vertical="center"/>
    </xf>
    <xf numFmtId="49" fontId="77" fillId="14" borderId="0" xfId="0" applyNumberFormat="1" applyFont="1" applyFill="1" applyAlignment="1">
      <alignment vertical="center"/>
    </xf>
    <xf numFmtId="49" fontId="77" fillId="14" borderId="19" xfId="0" applyNumberFormat="1" applyFont="1" applyFill="1" applyBorder="1" applyAlignment="1">
      <alignment vertical="center"/>
    </xf>
    <xf numFmtId="49" fontId="76" fillId="14" borderId="16" xfId="0" applyNumberFormat="1" applyFont="1" applyFill="1" applyBorder="1" applyAlignment="1">
      <alignment horizontal="center" vertical="center"/>
    </xf>
    <xf numFmtId="49" fontId="76" fillId="14" borderId="52" xfId="0" applyNumberFormat="1" applyFont="1" applyFill="1" applyBorder="1" applyAlignment="1">
      <alignment horizontal="center" vertical="center"/>
    </xf>
    <xf numFmtId="49" fontId="76" fillId="14" borderId="17" xfId="0" applyNumberFormat="1" applyFont="1" applyFill="1" applyBorder="1" applyAlignment="1">
      <alignment horizontal="center" vertical="center"/>
    </xf>
    <xf numFmtId="49" fontId="76" fillId="14" borderId="8" xfId="0" applyNumberFormat="1" applyFont="1" applyFill="1" applyBorder="1" applyAlignment="1">
      <alignment horizontal="center" vertical="center"/>
    </xf>
    <xf numFmtId="49" fontId="76" fillId="14" borderId="1" xfId="0" applyNumberFormat="1" applyFont="1" applyFill="1" applyBorder="1" applyAlignment="1">
      <alignment horizontal="center" vertical="center"/>
    </xf>
    <xf numFmtId="49" fontId="76" fillId="14" borderId="11" xfId="0" applyNumberFormat="1" applyFont="1" applyFill="1" applyBorder="1" applyAlignment="1">
      <alignment horizontal="center" vertical="center" wrapText="1"/>
    </xf>
    <xf numFmtId="49" fontId="76" fillId="14" borderId="12" xfId="0" applyNumberFormat="1" applyFont="1" applyFill="1" applyBorder="1" applyAlignment="1">
      <alignment horizontal="center" vertical="center" wrapText="1"/>
    </xf>
    <xf numFmtId="49" fontId="76" fillId="14" borderId="13" xfId="0" applyNumberFormat="1" applyFont="1" applyFill="1" applyBorder="1" applyAlignment="1">
      <alignment horizontal="center" vertical="center" wrapText="1"/>
    </xf>
    <xf numFmtId="49" fontId="74" fillId="14" borderId="36" xfId="0" applyNumberFormat="1" applyFont="1" applyFill="1" applyBorder="1"/>
    <xf numFmtId="49" fontId="74" fillId="14" borderId="21" xfId="0" applyNumberFormat="1" applyFont="1" applyFill="1" applyBorder="1"/>
    <xf numFmtId="49" fontId="52" fillId="14" borderId="20" xfId="0" applyNumberFormat="1" applyFont="1" applyFill="1" applyBorder="1" applyAlignment="1">
      <alignment horizontal="center" vertical="center" wrapText="1"/>
    </xf>
    <xf numFmtId="49" fontId="52" fillId="14" borderId="36" xfId="0" applyNumberFormat="1" applyFont="1" applyFill="1" applyBorder="1" applyAlignment="1">
      <alignment horizontal="center" vertical="center" wrapText="1"/>
    </xf>
    <xf numFmtId="49" fontId="74" fillId="14" borderId="20" xfId="0" applyNumberFormat="1" applyFont="1" applyFill="1" applyBorder="1"/>
    <xf numFmtId="49" fontId="52" fillId="14" borderId="57" xfId="0" applyNumberFormat="1" applyFont="1" applyFill="1" applyBorder="1" applyAlignment="1">
      <alignment horizontal="center" vertical="center" wrapText="1"/>
    </xf>
    <xf numFmtId="49" fontId="52" fillId="14" borderId="58" xfId="0" applyNumberFormat="1" applyFont="1" applyFill="1" applyBorder="1" applyAlignment="1">
      <alignment horizontal="center" vertical="center" wrapText="1"/>
    </xf>
    <xf numFmtId="49" fontId="52" fillId="14" borderId="59" xfId="0" applyNumberFormat="1" applyFont="1" applyFill="1" applyBorder="1" applyAlignment="1">
      <alignment horizontal="center" vertical="center" wrapText="1"/>
    </xf>
    <xf numFmtId="49" fontId="53" fillId="14" borderId="22" xfId="0" applyNumberFormat="1" applyFont="1" applyFill="1" applyBorder="1" applyAlignment="1">
      <alignment vertical="center" wrapText="1"/>
    </xf>
    <xf numFmtId="49" fontId="53" fillId="14" borderId="23" xfId="0" applyNumberFormat="1" applyFont="1" applyFill="1" applyBorder="1" applyAlignment="1">
      <alignment vertical="center" wrapText="1"/>
    </xf>
    <xf numFmtId="49" fontId="53" fillId="14" borderId="22" xfId="0" applyNumberFormat="1" applyFont="1" applyFill="1" applyBorder="1" applyAlignment="1">
      <alignment horizontal="center" vertical="center" wrapText="1"/>
    </xf>
    <xf numFmtId="49" fontId="53" fillId="14" borderId="23" xfId="0" applyNumberFormat="1" applyFont="1" applyFill="1" applyBorder="1" applyAlignment="1">
      <alignment horizontal="center" vertical="center" wrapText="1"/>
    </xf>
    <xf numFmtId="49" fontId="115" fillId="5" borderId="22" xfId="0" applyNumberFormat="1" applyFont="1" applyFill="1" applyBorder="1" applyAlignment="1">
      <alignment vertical="center"/>
    </xf>
    <xf numFmtId="49" fontId="115" fillId="5" borderId="24" xfId="0" applyNumberFormat="1" applyFont="1" applyFill="1" applyBorder="1" applyAlignment="1">
      <alignment vertical="center"/>
    </xf>
    <xf numFmtId="49" fontId="115" fillId="5" borderId="23" xfId="0" applyNumberFormat="1" applyFont="1" applyFill="1" applyBorder="1" applyAlignment="1">
      <alignment vertical="center"/>
    </xf>
    <xf numFmtId="49" fontId="75" fillId="14" borderId="22" xfId="0" applyNumberFormat="1" applyFont="1" applyFill="1" applyBorder="1" applyAlignment="1">
      <alignment vertical="center" wrapText="1"/>
    </xf>
    <xf numFmtId="49" fontId="75" fillId="14" borderId="23" xfId="0" applyNumberFormat="1" applyFont="1" applyFill="1" applyBorder="1" applyAlignment="1">
      <alignment vertical="center" wrapText="1"/>
    </xf>
    <xf numFmtId="49" fontId="52" fillId="14" borderId="22" xfId="0" quotePrefix="1" applyNumberFormat="1" applyFont="1" applyFill="1" applyBorder="1" applyAlignment="1">
      <alignment vertical="center" wrapText="1"/>
    </xf>
    <xf numFmtId="49" fontId="84" fillId="14" borderId="52" xfId="0" applyNumberFormat="1" applyFont="1" applyFill="1" applyBorder="1" applyAlignment="1">
      <alignment horizontal="justify" vertical="center" wrapText="1"/>
    </xf>
    <xf numFmtId="49" fontId="66" fillId="0" borderId="0" xfId="0" applyNumberFormat="1" applyFont="1" applyAlignment="1">
      <alignment horizontal="justify" vertical="center" wrapText="1"/>
    </xf>
    <xf numFmtId="49" fontId="85" fillId="0" borderId="0" xfId="0" applyNumberFormat="1" applyFont="1" applyAlignment="1">
      <alignment horizontal="justify" vertical="center" wrapText="1"/>
    </xf>
    <xf numFmtId="49" fontId="84" fillId="0" borderId="0" xfId="0" applyNumberFormat="1" applyFont="1" applyAlignment="1">
      <alignment horizontal="justify" vertical="center" wrapText="1"/>
    </xf>
    <xf numFmtId="49" fontId="74" fillId="0" borderId="0" xfId="0" applyNumberFormat="1" applyFont="1" applyAlignment="1">
      <alignment vertical="center"/>
    </xf>
    <xf numFmtId="49" fontId="17" fillId="0" borderId="0" xfId="0" applyNumberFormat="1" applyFont="1" applyAlignment="1">
      <alignment vertical="center" wrapText="1"/>
    </xf>
    <xf numFmtId="49" fontId="17" fillId="0" borderId="0" xfId="0" applyNumberFormat="1" applyFont="1" applyAlignment="1">
      <alignment horizontal="justify" vertical="center" wrapText="1"/>
    </xf>
    <xf numFmtId="49" fontId="76" fillId="0" borderId="0" xfId="0" applyNumberFormat="1" applyFont="1" applyAlignment="1">
      <alignment horizontal="justify" vertical="center" wrapText="1"/>
    </xf>
    <xf numFmtId="49" fontId="52" fillId="0" borderId="0" xfId="0" applyNumberFormat="1" applyFont="1" applyAlignment="1">
      <alignment horizontal="center" vertical="center"/>
    </xf>
    <xf numFmtId="49" fontId="52" fillId="0" borderId="22" xfId="0" applyNumberFormat="1" applyFont="1" applyBorder="1" applyAlignment="1">
      <alignment horizontal="center" vertical="center"/>
    </xf>
    <xf numFmtId="49" fontId="52" fillId="0" borderId="23" xfId="0" applyNumberFormat="1" applyFont="1" applyBorder="1" applyAlignment="1">
      <alignment horizontal="center" vertical="center"/>
    </xf>
    <xf numFmtId="49" fontId="52" fillId="0" borderId="16" xfId="0" applyNumberFormat="1" applyFont="1" applyBorder="1" applyAlignment="1">
      <alignment horizontal="center" vertical="center"/>
    </xf>
    <xf numFmtId="49" fontId="52" fillId="0" borderId="52" xfId="0" applyNumberFormat="1" applyFont="1" applyBorder="1" applyAlignment="1">
      <alignment horizontal="center" vertical="center"/>
    </xf>
    <xf numFmtId="49" fontId="52" fillId="0" borderId="17" xfId="0" applyNumberFormat="1" applyFont="1" applyBorder="1" applyAlignment="1">
      <alignment horizontal="center" vertical="center"/>
    </xf>
    <xf numFmtId="49" fontId="52" fillId="0" borderId="28" xfId="0" applyNumberFormat="1" applyFont="1" applyBorder="1" applyAlignment="1">
      <alignment horizontal="center" vertical="center" wrapText="1"/>
    </xf>
    <xf numFmtId="49" fontId="52" fillId="0" borderId="55" xfId="0" applyNumberFormat="1" applyFont="1" applyBorder="1" applyAlignment="1">
      <alignment horizontal="center" vertical="center" wrapText="1"/>
    </xf>
    <xf numFmtId="49" fontId="52" fillId="0" borderId="29" xfId="0" applyNumberFormat="1" applyFont="1" applyBorder="1" applyAlignment="1">
      <alignment horizontal="center" vertical="center" wrapText="1"/>
    </xf>
    <xf numFmtId="49" fontId="52" fillId="0" borderId="16" xfId="0" applyNumberFormat="1" applyFont="1" applyBorder="1" applyAlignment="1">
      <alignment horizontal="center" vertical="center" wrapText="1"/>
    </xf>
    <xf numFmtId="49" fontId="52" fillId="0" borderId="17" xfId="0" applyNumberFormat="1" applyFont="1" applyBorder="1" applyAlignment="1">
      <alignment horizontal="center" vertical="center" wrapText="1"/>
    </xf>
    <xf numFmtId="49" fontId="52" fillId="0" borderId="18" xfId="0" applyNumberFormat="1" applyFont="1" applyBorder="1" applyAlignment="1">
      <alignment horizontal="center" vertical="center" wrapText="1"/>
    </xf>
    <xf numFmtId="49" fontId="52" fillId="0" borderId="19" xfId="0" applyNumberFormat="1" applyFont="1" applyBorder="1" applyAlignment="1">
      <alignment horizontal="center" vertical="center" wrapText="1"/>
    </xf>
    <xf numFmtId="49" fontId="52" fillId="0" borderId="20" xfId="0" applyNumberFormat="1" applyFont="1" applyBorder="1" applyAlignment="1">
      <alignment horizontal="center" vertical="center" wrapText="1"/>
    </xf>
    <xf numFmtId="49" fontId="52" fillId="0" borderId="21" xfId="0" applyNumberFormat="1" applyFont="1" applyBorder="1" applyAlignment="1">
      <alignment horizontal="center" vertical="center" wrapText="1"/>
    </xf>
    <xf numFmtId="49" fontId="52" fillId="0" borderId="55" xfId="0" applyNumberFormat="1" applyFont="1" applyBorder="1" applyAlignment="1">
      <alignment horizontal="center" vertical="center"/>
    </xf>
    <xf numFmtId="49" fontId="52" fillId="0" borderId="29" xfId="0" applyNumberFormat="1" applyFont="1" applyBorder="1" applyAlignment="1">
      <alignment horizontal="center" vertical="center"/>
    </xf>
    <xf numFmtId="0" fontId="93" fillId="10" borderId="22" xfId="0" applyFont="1" applyFill="1" applyBorder="1" applyAlignment="1">
      <alignment horizontal="center" vertical="center" wrapText="1"/>
    </xf>
    <xf numFmtId="0" fontId="93" fillId="10" borderId="23" xfId="0" applyFont="1" applyFill="1" applyBorder="1" applyAlignment="1">
      <alignment horizontal="center" vertical="center" wrapText="1"/>
    </xf>
    <xf numFmtId="49" fontId="52" fillId="0" borderId="22" xfId="0" applyNumberFormat="1" applyFont="1" applyBorder="1" applyAlignment="1">
      <alignment vertical="center" wrapText="1"/>
    </xf>
    <xf numFmtId="49" fontId="52" fillId="0" borderId="23" xfId="0" applyNumberFormat="1" applyFont="1" applyBorder="1" applyAlignment="1">
      <alignment vertical="center" wrapText="1"/>
    </xf>
    <xf numFmtId="49" fontId="52" fillId="0" borderId="22" xfId="0" quotePrefix="1" applyNumberFormat="1" applyFont="1" applyBorder="1" applyAlignment="1">
      <alignment horizontal="center" vertical="center" wrapText="1"/>
    </xf>
    <xf numFmtId="49" fontId="52" fillId="0" borderId="23" xfId="0" applyNumberFormat="1" applyFont="1" applyBorder="1" applyAlignment="1">
      <alignment horizontal="center" vertical="center" wrapText="1"/>
    </xf>
    <xf numFmtId="49" fontId="51" fillId="0" borderId="52" xfId="0" applyNumberFormat="1" applyFont="1" applyBorder="1" applyAlignment="1">
      <alignment horizontal="justify" vertical="center" wrapText="1"/>
    </xf>
    <xf numFmtId="49" fontId="52" fillId="0" borderId="0" xfId="0" applyNumberFormat="1" applyFont="1" applyAlignment="1">
      <alignment horizontal="center" vertical="center" wrapText="1"/>
    </xf>
    <xf numFmtId="49" fontId="52" fillId="0" borderId="0" xfId="0" applyNumberFormat="1" applyFont="1" applyAlignment="1">
      <alignment vertical="center"/>
    </xf>
    <xf numFmtId="49" fontId="30" fillId="0" borderId="0" xfId="0" applyNumberFormat="1" applyFont="1" applyAlignment="1">
      <alignment horizontal="left" vertical="center"/>
    </xf>
    <xf numFmtId="49" fontId="52" fillId="0" borderId="18" xfId="0" applyNumberFormat="1" applyFont="1" applyBorder="1" applyAlignment="1">
      <alignment vertical="center" wrapText="1"/>
    </xf>
    <xf numFmtId="49" fontId="52" fillId="0" borderId="0" xfId="0" applyNumberFormat="1" applyFont="1" applyAlignment="1">
      <alignment vertical="center" wrapText="1"/>
    </xf>
    <xf numFmtId="49" fontId="52" fillId="14" borderId="18" xfId="0" applyNumberFormat="1" applyFont="1" applyFill="1" applyBorder="1" applyAlignment="1">
      <alignment vertical="center" wrapText="1"/>
    </xf>
    <xf numFmtId="49" fontId="52" fillId="14" borderId="0" xfId="0" applyNumberFormat="1" applyFont="1" applyFill="1" applyAlignment="1">
      <alignment vertical="center" wrapText="1"/>
    </xf>
    <xf numFmtId="49" fontId="53" fillId="0" borderId="0" xfId="0" applyNumberFormat="1" applyFont="1" applyAlignment="1">
      <alignment horizontal="justify" vertical="center"/>
    </xf>
    <xf numFmtId="49" fontId="77" fillId="0" borderId="0" xfId="0" applyNumberFormat="1" applyFont="1" applyAlignment="1">
      <alignment vertical="center"/>
    </xf>
    <xf numFmtId="49" fontId="77" fillId="0" borderId="19" xfId="0" applyNumberFormat="1" applyFont="1" applyBorder="1" applyAlignment="1">
      <alignment vertical="center"/>
    </xf>
    <xf numFmtId="49" fontId="52" fillId="0" borderId="22" xfId="0" applyNumberFormat="1" applyFont="1" applyBorder="1" applyAlignment="1">
      <alignment horizontal="center" vertical="center" wrapText="1"/>
    </xf>
    <xf numFmtId="49" fontId="52" fillId="0" borderId="24" xfId="0" applyNumberFormat="1" applyFont="1" applyBorder="1" applyAlignment="1">
      <alignment horizontal="center" vertical="center" wrapText="1"/>
    </xf>
    <xf numFmtId="49" fontId="74" fillId="0" borderId="19" xfId="0" applyNumberFormat="1" applyFont="1" applyBorder="1"/>
    <xf numFmtId="49" fontId="52" fillId="0" borderId="16" xfId="0" applyNumberFormat="1" applyFont="1" applyBorder="1" applyAlignment="1">
      <alignment vertical="center"/>
    </xf>
    <xf numFmtId="49" fontId="52" fillId="0" borderId="52" xfId="0" applyNumberFormat="1" applyFont="1" applyBorder="1" applyAlignment="1">
      <alignment vertical="center"/>
    </xf>
    <xf numFmtId="49" fontId="52" fillId="0" borderId="17" xfId="0" applyNumberFormat="1" applyFont="1" applyBorder="1" applyAlignment="1">
      <alignment vertical="center"/>
    </xf>
    <xf numFmtId="49" fontId="52" fillId="0" borderId="18" xfId="0" applyNumberFormat="1" applyFont="1" applyBorder="1" applyAlignment="1">
      <alignment horizontal="center" vertical="center"/>
    </xf>
    <xf numFmtId="49" fontId="52" fillId="0" borderId="20" xfId="0" applyNumberFormat="1" applyFont="1" applyBorder="1" applyAlignment="1">
      <alignment horizontal="center" vertical="center"/>
    </xf>
    <xf numFmtId="49" fontId="52" fillId="0" borderId="36" xfId="0" applyNumberFormat="1" applyFont="1" applyBorder="1" applyAlignment="1">
      <alignment horizontal="center" vertical="center"/>
    </xf>
    <xf numFmtId="49" fontId="52" fillId="0" borderId="36" xfId="0" applyNumberFormat="1" applyFont="1" applyBorder="1" applyAlignment="1">
      <alignment vertical="center" wrapText="1"/>
    </xf>
    <xf numFmtId="49" fontId="52" fillId="0" borderId="21" xfId="0" applyNumberFormat="1" applyFont="1" applyBorder="1" applyAlignment="1">
      <alignment vertical="center" wrapText="1"/>
    </xf>
    <xf numFmtId="49" fontId="52" fillId="0" borderId="19" xfId="0" applyNumberFormat="1" applyFont="1" applyBorder="1" applyAlignment="1">
      <alignment vertical="center" wrapText="1"/>
    </xf>
    <xf numFmtId="49" fontId="52" fillId="0" borderId="16" xfId="0" applyNumberFormat="1" applyFont="1" applyBorder="1" applyAlignment="1">
      <alignment vertical="center" wrapText="1"/>
    </xf>
    <xf numFmtId="49" fontId="52" fillId="0" borderId="17" xfId="0" applyNumberFormat="1" applyFont="1" applyBorder="1" applyAlignment="1">
      <alignment vertical="center" wrapText="1"/>
    </xf>
    <xf numFmtId="49" fontId="52" fillId="0" borderId="52" xfId="0" applyNumberFormat="1" applyFont="1" applyBorder="1" applyAlignment="1">
      <alignment vertical="center" wrapText="1"/>
    </xf>
    <xf numFmtId="49" fontId="74" fillId="0" borderId="21" xfId="0" applyNumberFormat="1" applyFont="1" applyBorder="1"/>
    <xf numFmtId="49" fontId="52" fillId="0" borderId="20" xfId="0" applyNumberFormat="1" applyFont="1" applyBorder="1" applyAlignment="1">
      <alignment vertical="center" wrapText="1"/>
    </xf>
    <xf numFmtId="49" fontId="53" fillId="0" borderId="22" xfId="0" applyNumberFormat="1" applyFont="1" applyBorder="1" applyAlignment="1">
      <alignment vertical="center" wrapText="1"/>
    </xf>
    <xf numFmtId="49" fontId="53" fillId="0" borderId="23" xfId="0" applyNumberFormat="1" applyFont="1" applyBorder="1" applyAlignment="1">
      <alignment vertical="center" wrapText="1"/>
    </xf>
    <xf numFmtId="49" fontId="52" fillId="0" borderId="24" xfId="0" applyNumberFormat="1" applyFont="1" applyBorder="1" applyAlignment="1">
      <alignment vertical="center" wrapText="1"/>
    </xf>
    <xf numFmtId="49" fontId="52" fillId="0" borderId="28" xfId="0" applyNumberFormat="1" applyFont="1" applyBorder="1" applyAlignment="1">
      <alignment horizontal="center" vertical="center"/>
    </xf>
    <xf numFmtId="49" fontId="53" fillId="0" borderId="16" xfId="0" applyNumberFormat="1" applyFont="1" applyBorder="1" applyAlignment="1">
      <alignment horizontal="right" vertical="center" wrapText="1" indent="1"/>
    </xf>
    <xf numFmtId="49" fontId="53" fillId="0" borderId="17" xfId="0" applyNumberFormat="1" applyFont="1" applyBorder="1" applyAlignment="1">
      <alignment horizontal="right" vertical="center" wrapText="1" indent="1"/>
    </xf>
    <xf numFmtId="49" fontId="52" fillId="0" borderId="28" xfId="0" applyNumberFormat="1" applyFont="1" applyBorder="1" applyAlignment="1">
      <alignment vertical="center" wrapText="1"/>
    </xf>
    <xf numFmtId="49" fontId="52" fillId="0" borderId="55" xfId="0" applyNumberFormat="1" applyFont="1" applyBorder="1" applyAlignment="1">
      <alignment vertical="center" wrapText="1"/>
    </xf>
    <xf numFmtId="49" fontId="52" fillId="0" borderId="29" xfId="0" applyNumberFormat="1" applyFont="1" applyBorder="1" applyAlignment="1">
      <alignment vertical="center" wrapText="1"/>
    </xf>
    <xf numFmtId="49" fontId="119" fillId="5" borderId="16" xfId="0" applyNumberFormat="1" applyFont="1" applyFill="1" applyBorder="1" applyAlignment="1">
      <alignment horizontal="left" vertical="center" wrapText="1"/>
    </xf>
    <xf numFmtId="49" fontId="119" fillId="5" borderId="17" xfId="0" applyNumberFormat="1" applyFont="1" applyFill="1" applyBorder="1" applyAlignment="1">
      <alignment horizontal="left" vertical="center" wrapText="1"/>
    </xf>
    <xf numFmtId="49" fontId="119" fillId="5" borderId="18" xfId="0" applyNumberFormat="1" applyFont="1" applyFill="1" applyBorder="1" applyAlignment="1">
      <alignment horizontal="left" vertical="center" wrapText="1"/>
    </xf>
    <xf numFmtId="49" fontId="119" fillId="5" borderId="19" xfId="0" applyNumberFormat="1" applyFont="1" applyFill="1" applyBorder="1" applyAlignment="1">
      <alignment horizontal="left" vertical="center" wrapText="1"/>
    </xf>
    <xf numFmtId="49" fontId="119" fillId="5" borderId="20" xfId="0" applyNumberFormat="1" applyFont="1" applyFill="1" applyBorder="1" applyAlignment="1">
      <alignment horizontal="left" vertical="center" wrapText="1"/>
    </xf>
    <xf numFmtId="49" fontId="119" fillId="5" borderId="21" xfId="0" applyNumberFormat="1" applyFont="1" applyFill="1" applyBorder="1" applyAlignment="1">
      <alignment horizontal="left" vertical="center" wrapText="1"/>
    </xf>
    <xf numFmtId="49" fontId="53" fillId="0" borderId="22" xfId="0" applyNumberFormat="1" applyFont="1" applyBorder="1" applyAlignment="1">
      <alignment horizontal="left" vertical="center" wrapText="1" indent="1"/>
    </xf>
    <xf numFmtId="49" fontId="53" fillId="0" borderId="23" xfId="0" applyNumberFormat="1" applyFont="1" applyBorder="1" applyAlignment="1">
      <alignment horizontal="left" vertical="center" wrapText="1" indent="1"/>
    </xf>
    <xf numFmtId="49" fontId="53" fillId="0" borderId="18" xfId="0" applyNumberFormat="1" applyFont="1" applyBorder="1" applyAlignment="1">
      <alignment horizontal="right" vertical="center" wrapText="1" indent="1"/>
    </xf>
    <xf numFmtId="49" fontId="53" fillId="0" borderId="19" xfId="0" applyNumberFormat="1" applyFont="1" applyBorder="1" applyAlignment="1">
      <alignment horizontal="right" vertical="center" wrapText="1" indent="1"/>
    </xf>
    <xf numFmtId="0" fontId="53" fillId="0" borderId="20" xfId="0" applyFont="1" applyBorder="1" applyAlignment="1">
      <alignment horizontal="right" vertical="center" wrapText="1" indent="1"/>
    </xf>
    <xf numFmtId="0" fontId="53" fillId="0" borderId="21" xfId="0" applyFont="1" applyBorder="1" applyAlignment="1">
      <alignment horizontal="right" vertical="center" wrapText="1" indent="1"/>
    </xf>
    <xf numFmtId="49" fontId="119" fillId="5" borderId="28" xfId="0" applyNumberFormat="1" applyFont="1" applyFill="1" applyBorder="1" applyAlignment="1">
      <alignment horizontal="left" vertical="center" wrapText="1"/>
    </xf>
    <xf numFmtId="49" fontId="119" fillId="5" borderId="55" xfId="0" applyNumberFormat="1" applyFont="1" applyFill="1" applyBorder="1" applyAlignment="1">
      <alignment horizontal="left" vertical="center" wrapText="1"/>
    </xf>
    <xf numFmtId="49" fontId="119" fillId="5" borderId="29" xfId="0" applyNumberFormat="1" applyFont="1" applyFill="1" applyBorder="1" applyAlignment="1">
      <alignment horizontal="left" vertical="center" wrapText="1"/>
    </xf>
    <xf numFmtId="49" fontId="53" fillId="0" borderId="20" xfId="0" applyNumberFormat="1" applyFont="1" applyBorder="1" applyAlignment="1">
      <alignment horizontal="right" vertical="center" wrapText="1" indent="1"/>
    </xf>
    <xf numFmtId="49" fontId="53" fillId="0" borderId="21" xfId="0" applyNumberFormat="1" applyFont="1" applyBorder="1" applyAlignment="1">
      <alignment horizontal="right" vertical="center" wrapText="1" indent="1"/>
    </xf>
    <xf numFmtId="49" fontId="52" fillId="5" borderId="22" xfId="0" applyNumberFormat="1" applyFont="1" applyFill="1" applyBorder="1" applyAlignment="1">
      <alignment vertical="center"/>
    </xf>
    <xf numFmtId="49" fontId="52" fillId="5" borderId="23" xfId="0" applyNumberFormat="1" applyFont="1" applyFill="1" applyBorder="1" applyAlignment="1">
      <alignment vertical="center"/>
    </xf>
    <xf numFmtId="49" fontId="52" fillId="5" borderId="24" xfId="0" applyNumberFormat="1" applyFont="1" applyFill="1" applyBorder="1" applyAlignment="1">
      <alignment vertical="center"/>
    </xf>
    <xf numFmtId="49" fontId="66" fillId="0" borderId="22" xfId="0" applyNumberFormat="1" applyFont="1" applyBorder="1" applyAlignment="1">
      <alignment vertical="center" wrapText="1"/>
    </xf>
    <xf numFmtId="49" fontId="66" fillId="0" borderId="23" xfId="0" applyNumberFormat="1" applyFont="1" applyBorder="1" applyAlignment="1">
      <alignment vertical="center" wrapText="1"/>
    </xf>
    <xf numFmtId="49" fontId="74" fillId="0" borderId="52" xfId="0" applyNumberFormat="1" applyFont="1" applyBorder="1"/>
    <xf numFmtId="49" fontId="88" fillId="0" borderId="0" xfId="0" applyNumberFormat="1" applyFont="1" applyAlignment="1">
      <alignment horizontal="justify" vertical="center" wrapText="1"/>
    </xf>
    <xf numFmtId="49" fontId="17" fillId="0" borderId="0" xfId="0" applyNumberFormat="1" applyFont="1" applyAlignment="1">
      <alignment horizontal="left" vertical="center" wrapText="1"/>
    </xf>
    <xf numFmtId="49" fontId="53" fillId="0" borderId="0" xfId="0" applyNumberFormat="1" applyFont="1" applyAlignment="1">
      <alignment horizontal="left" vertical="center" wrapText="1"/>
    </xf>
    <xf numFmtId="49" fontId="89" fillId="0" borderId="0" xfId="0" applyNumberFormat="1" applyFont="1" applyAlignment="1">
      <alignment horizontal="left" vertical="center" wrapText="1"/>
    </xf>
    <xf numFmtId="49" fontId="53" fillId="0" borderId="0" xfId="0" applyNumberFormat="1" applyFont="1" applyAlignment="1">
      <alignment horizontal="left" vertical="center" wrapText="1" indent="15"/>
    </xf>
    <xf numFmtId="49" fontId="66" fillId="0" borderId="0" xfId="0" applyNumberFormat="1" applyFont="1" applyAlignment="1">
      <alignment vertical="center" wrapText="1"/>
    </xf>
    <xf numFmtId="49" fontId="66" fillId="0" borderId="0" xfId="0" applyNumberFormat="1" applyFont="1" applyAlignment="1">
      <alignment horizontal="center" vertical="center" wrapText="1"/>
    </xf>
    <xf numFmtId="0" fontId="30" fillId="0" borderId="0" xfId="0" applyFont="1" applyAlignment="1">
      <alignment horizontal="left" vertical="center"/>
    </xf>
    <xf numFmtId="0" fontId="51" fillId="0" borderId="0" xfId="0" applyFont="1" applyAlignment="1">
      <alignment horizontal="justify" vertical="center"/>
    </xf>
    <xf numFmtId="0" fontId="53" fillId="0" borderId="0" xfId="0" applyFont="1" applyAlignment="1">
      <alignment horizontal="justify" vertical="center" wrapText="1"/>
    </xf>
    <xf numFmtId="0" fontId="66" fillId="0" borderId="0" xfId="0" applyFont="1" applyAlignment="1">
      <alignment horizontal="justify" vertical="center" wrapText="1"/>
    </xf>
    <xf numFmtId="0" fontId="30" fillId="0" borderId="0" xfId="0" applyFont="1" applyAlignment="1">
      <alignment vertical="center"/>
    </xf>
    <xf numFmtId="0" fontId="17" fillId="0" borderId="0" xfId="0" applyFont="1" applyAlignment="1">
      <alignment vertical="center" wrapText="1"/>
    </xf>
    <xf numFmtId="0" fontId="17" fillId="0" borderId="18" xfId="0" applyFont="1" applyBorder="1" applyAlignment="1">
      <alignment vertical="center" wrapText="1"/>
    </xf>
    <xf numFmtId="0" fontId="52" fillId="0" borderId="16"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0"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52" xfId="0" applyFont="1" applyBorder="1" applyAlignment="1">
      <alignment horizontal="center" vertical="center" wrapText="1"/>
    </xf>
    <xf numFmtId="0" fontId="52" fillId="0" borderId="24" xfId="0" applyFont="1" applyBorder="1" applyAlignment="1">
      <alignment horizontal="center" vertical="center" wrapText="1"/>
    </xf>
    <xf numFmtId="0" fontId="52" fillId="0" borderId="23"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28" xfId="0" quotePrefix="1" applyFont="1" applyBorder="1" applyAlignment="1">
      <alignment horizontal="center" vertical="center"/>
    </xf>
    <xf numFmtId="0" fontId="52" fillId="0" borderId="29" xfId="0" applyFont="1" applyBorder="1" applyAlignment="1">
      <alignment horizontal="center" vertical="center"/>
    </xf>
    <xf numFmtId="49" fontId="52" fillId="0" borderId="28" xfId="0" quotePrefix="1" applyNumberFormat="1" applyFont="1" applyBorder="1" applyAlignment="1">
      <alignment vertical="center" wrapText="1"/>
    </xf>
    <xf numFmtId="0" fontId="53" fillId="0" borderId="28" xfId="0" applyFont="1" applyBorder="1" applyAlignment="1">
      <alignment horizontal="left" vertical="center" wrapText="1"/>
    </xf>
    <xf numFmtId="0" fontId="53" fillId="0" borderId="29" xfId="0" applyFont="1" applyBorder="1" applyAlignment="1">
      <alignment horizontal="left" vertical="center" wrapText="1"/>
    </xf>
    <xf numFmtId="0" fontId="51" fillId="0" borderId="0" xfId="0" applyFont="1" applyAlignment="1">
      <alignment vertical="center"/>
    </xf>
    <xf numFmtId="0" fontId="53" fillId="0" borderId="28" xfId="0" applyFont="1" applyBorder="1" applyAlignment="1">
      <alignment horizontal="left" vertical="center"/>
    </xf>
    <xf numFmtId="0" fontId="53" fillId="0" borderId="29" xfId="0" applyFont="1" applyBorder="1" applyAlignment="1">
      <alignment horizontal="left" vertical="center"/>
    </xf>
    <xf numFmtId="0" fontId="74" fillId="0" borderId="0" xfId="0" applyFont="1" applyAlignment="1">
      <alignment vertical="top" wrapText="1"/>
    </xf>
    <xf numFmtId="0" fontId="53" fillId="0" borderId="0" xfId="0" applyFont="1" applyAlignment="1">
      <alignment horizontal="left" vertical="center" wrapText="1"/>
    </xf>
    <xf numFmtId="0" fontId="178" fillId="6" borderId="3" xfId="15" applyFont="1" applyFill="1" applyBorder="1" applyAlignment="1">
      <alignment horizontal="justify" vertical="center"/>
    </xf>
    <xf numFmtId="0" fontId="178" fillId="6" borderId="0" xfId="15" applyFont="1" applyFill="1" applyAlignment="1">
      <alignment horizontal="justify" vertical="center"/>
    </xf>
    <xf numFmtId="0" fontId="16" fillId="0" borderId="51" xfId="0" applyFont="1" applyBorder="1" applyAlignment="1">
      <alignment horizontal="center" vertical="center" wrapText="1"/>
    </xf>
    <xf numFmtId="0" fontId="0" fillId="0" borderId="10" xfId="0" applyBorder="1" applyAlignment="1">
      <alignment horizontal="left" vertical="center" wrapText="1"/>
    </xf>
    <xf numFmtId="0" fontId="0" fillId="0" borderId="9" xfId="0" applyBorder="1" applyAlignment="1">
      <alignment horizontal="left" vertical="center" wrapText="1"/>
    </xf>
    <xf numFmtId="0" fontId="0" fillId="0" borderId="12" xfId="0" applyBorder="1" applyAlignment="1">
      <alignment horizontal="left" vertical="center" wrapText="1"/>
    </xf>
    <xf numFmtId="0" fontId="0" fillId="0" borderId="13" xfId="0" applyBorder="1" applyAlignment="1">
      <alignment horizontal="left" vertical="center" wrapText="1"/>
    </xf>
    <xf numFmtId="0" fontId="178" fillId="6" borderId="6" xfId="15" applyFont="1" applyFill="1" applyBorder="1" applyAlignment="1">
      <alignment horizontal="justify" vertical="center"/>
    </xf>
    <xf numFmtId="0" fontId="178" fillId="6" borderId="1" xfId="15" applyFont="1" applyFill="1" applyBorder="1" applyAlignment="1">
      <alignment horizontal="justify" vertical="center"/>
    </xf>
    <xf numFmtId="0" fontId="180" fillId="6" borderId="1" xfId="15" applyFont="1" applyFill="1" applyBorder="1" applyAlignment="1">
      <alignment vertical="center"/>
    </xf>
    <xf numFmtId="0" fontId="9" fillId="0" borderId="0" xfId="15" applyFont="1" applyAlignment="1">
      <alignment vertical="center" wrapText="1"/>
    </xf>
    <xf numFmtId="0" fontId="0" fillId="0" borderId="2" xfId="0" applyBorder="1" applyAlignment="1">
      <alignment horizontal="left" vertical="center" wrapText="1"/>
    </xf>
    <xf numFmtId="0" fontId="0" fillId="0" borderId="11" xfId="0" applyBorder="1" applyAlignment="1">
      <alignment horizontal="left" vertical="center" wrapText="1"/>
    </xf>
    <xf numFmtId="0" fontId="96" fillId="0" borderId="0" xfId="15" applyFont="1" applyAlignment="1">
      <alignment vertical="center" wrapText="1"/>
    </xf>
    <xf numFmtId="0" fontId="0" fillId="0" borderId="0" xfId="0"/>
    <xf numFmtId="0" fontId="7" fillId="14" borderId="5" xfId="0" applyFont="1" applyFill="1" applyBorder="1" applyAlignment="1">
      <alignment vertical="center" wrapText="1"/>
    </xf>
    <xf numFmtId="0" fontId="7" fillId="14" borderId="51" xfId="0" applyFont="1" applyFill="1" applyBorder="1" applyAlignment="1">
      <alignment vertical="center" wrapText="1"/>
    </xf>
    <xf numFmtId="0" fontId="7" fillId="14" borderId="4" xfId="0" applyFont="1" applyFill="1" applyBorder="1" applyAlignment="1">
      <alignment vertical="center" wrapText="1"/>
    </xf>
    <xf numFmtId="0" fontId="7" fillId="14" borderId="6" xfId="0" applyFont="1" applyFill="1" applyBorder="1" applyAlignment="1">
      <alignment vertical="center" wrapText="1"/>
    </xf>
    <xf numFmtId="0" fontId="7" fillId="0" borderId="5" xfId="0" applyFont="1" applyBorder="1" applyAlignment="1">
      <alignment vertical="center" wrapText="1"/>
    </xf>
    <xf numFmtId="0" fontId="7" fillId="0" borderId="51" xfId="0" applyFont="1" applyBorder="1" applyAlignment="1">
      <alignment vertical="center" wrapText="1"/>
    </xf>
    <xf numFmtId="0" fontId="7" fillId="0" borderId="4" xfId="0" applyFont="1" applyBorder="1" applyAlignment="1">
      <alignment vertical="center" wrapText="1"/>
    </xf>
    <xf numFmtId="0" fontId="7" fillId="0" borderId="6" xfId="0" applyFont="1" applyBorder="1" applyAlignment="1">
      <alignment vertical="center" wrapText="1"/>
    </xf>
    <xf numFmtId="0" fontId="15" fillId="6" borderId="1" xfId="0" applyFont="1" applyFill="1" applyBorder="1" applyAlignment="1">
      <alignment vertical="center" wrapText="1"/>
    </xf>
    <xf numFmtId="0" fontId="3" fillId="6" borderId="1" xfId="0" applyFont="1" applyFill="1" applyBorder="1" applyAlignment="1">
      <alignment vertical="center" wrapText="1"/>
    </xf>
    <xf numFmtId="0" fontId="90" fillId="0" borderId="0" xfId="0" applyFont="1" applyAlignment="1">
      <alignment horizontal="left"/>
    </xf>
    <xf numFmtId="0" fontId="0" fillId="0" borderId="55" xfId="0" applyBorder="1" applyAlignment="1">
      <alignment horizontal="left" vertical="top" wrapText="1"/>
    </xf>
    <xf numFmtId="0" fontId="0" fillId="0" borderId="29" xfId="0" applyBorder="1" applyAlignment="1">
      <alignment horizontal="left" vertical="top" wrapText="1"/>
    </xf>
    <xf numFmtId="0" fontId="168" fillId="0" borderId="10" xfId="0" applyFont="1" applyBorder="1" applyAlignment="1">
      <alignment vertical="center" wrapText="1"/>
    </xf>
    <xf numFmtId="0" fontId="168" fillId="0" borderId="69" xfId="0" applyFont="1" applyBorder="1" applyAlignment="1">
      <alignment vertical="center" wrapText="1"/>
    </xf>
    <xf numFmtId="0" fontId="168" fillId="0" borderId="0" xfId="0" applyFont="1" applyAlignment="1">
      <alignment wrapText="1"/>
    </xf>
    <xf numFmtId="0" fontId="168" fillId="0" borderId="67" xfId="0" applyFont="1" applyBorder="1" applyAlignment="1">
      <alignment horizontal="center" vertical="center" wrapText="1"/>
    </xf>
    <xf numFmtId="0" fontId="168" fillId="0" borderId="77" xfId="0" applyFont="1" applyBorder="1" applyAlignment="1">
      <alignment horizontal="center" vertical="center" wrapText="1"/>
    </xf>
    <xf numFmtId="0" fontId="168" fillId="0" borderId="78" xfId="0" applyFont="1" applyBorder="1" applyAlignment="1">
      <alignment horizontal="center" vertical="center" wrapText="1"/>
    </xf>
    <xf numFmtId="0" fontId="168" fillId="0" borderId="84" xfId="0" applyFont="1" applyBorder="1" applyAlignment="1">
      <alignment wrapText="1"/>
    </xf>
    <xf numFmtId="0" fontId="168" fillId="0" borderId="79" xfId="0" applyFont="1" applyBorder="1" applyAlignment="1">
      <alignment horizontal="center" vertical="center" wrapText="1"/>
    </xf>
    <xf numFmtId="0" fontId="168" fillId="0" borderId="80" xfId="0" applyFont="1" applyBorder="1" applyAlignment="1">
      <alignment wrapText="1"/>
    </xf>
    <xf numFmtId="0" fontId="168" fillId="0" borderId="70" xfId="0" applyFont="1" applyBorder="1" applyAlignment="1">
      <alignment wrapText="1"/>
    </xf>
    <xf numFmtId="0" fontId="168" fillId="0" borderId="81" xfId="0" applyFont="1" applyBorder="1" applyAlignment="1">
      <alignment wrapText="1"/>
    </xf>
    <xf numFmtId="0" fontId="168" fillId="0" borderId="82" xfId="0" applyFont="1" applyBorder="1" applyAlignment="1">
      <alignment wrapText="1"/>
    </xf>
    <xf numFmtId="0" fontId="168" fillId="0" borderId="83" xfId="0" applyFont="1" applyBorder="1" applyAlignment="1">
      <alignment wrapText="1"/>
    </xf>
    <xf numFmtId="0" fontId="168" fillId="0" borderId="73" xfId="0" applyFont="1" applyBorder="1" applyAlignment="1">
      <alignment wrapText="1"/>
    </xf>
    <xf numFmtId="0" fontId="168" fillId="0" borderId="74" xfId="0" applyFont="1" applyBorder="1" applyAlignment="1">
      <alignment wrapText="1"/>
    </xf>
    <xf numFmtId="0" fontId="168" fillId="0" borderId="51" xfId="0" applyFont="1" applyBorder="1" applyAlignment="1">
      <alignment vertical="center" wrapText="1"/>
    </xf>
    <xf numFmtId="0" fontId="168" fillId="10" borderId="2" xfId="0" applyFont="1" applyFill="1" applyBorder="1" applyAlignment="1">
      <alignment horizontal="center" vertical="center" wrapText="1"/>
    </xf>
    <xf numFmtId="0" fontId="168" fillId="10" borderId="69" xfId="0" applyFont="1" applyFill="1" applyBorder="1" applyAlignment="1">
      <alignment horizontal="center" vertical="center" wrapText="1"/>
    </xf>
    <xf numFmtId="0" fontId="104" fillId="0" borderId="8" xfId="0" applyFont="1" applyBorder="1" applyAlignment="1">
      <alignment wrapText="1"/>
    </xf>
    <xf numFmtId="0" fontId="104" fillId="0" borderId="51" xfId="0" applyFont="1" applyBorder="1" applyAlignment="1">
      <alignment wrapText="1"/>
    </xf>
    <xf numFmtId="0" fontId="104" fillId="0" borderId="70" xfId="0" applyFont="1" applyBorder="1" applyAlignment="1">
      <alignment wrapText="1"/>
    </xf>
    <xf numFmtId="0" fontId="1" fillId="0" borderId="2" xfId="0" applyFont="1" applyBorder="1" applyAlignment="1">
      <alignment horizontal="center" vertical="center" wrapText="1"/>
    </xf>
    <xf numFmtId="0" fontId="1" fillId="0" borderId="10" xfId="0" applyFont="1" applyBorder="1" applyAlignment="1">
      <alignment horizontal="center" vertical="center" wrapText="1"/>
    </xf>
    <xf numFmtId="0" fontId="1" fillId="0" borderId="69" xfId="0" applyFont="1" applyBorder="1" applyAlignment="1">
      <alignment horizontal="center" vertical="center" wrapText="1"/>
    </xf>
    <xf numFmtId="0" fontId="1" fillId="0" borderId="2" xfId="0" applyFont="1" applyBorder="1" applyAlignment="1">
      <alignment horizontal="center" wrapText="1"/>
    </xf>
    <xf numFmtId="0" fontId="1" fillId="0" borderId="10" xfId="0" applyFont="1" applyBorder="1" applyAlignment="1">
      <alignment horizontal="center" wrapText="1"/>
    </xf>
    <xf numFmtId="0" fontId="1" fillId="0" borderId="69" xfId="0" applyFont="1" applyBorder="1" applyAlignment="1">
      <alignment horizontal="center" wrapText="1"/>
    </xf>
    <xf numFmtId="0" fontId="98" fillId="0" borderId="2" xfId="0" applyFont="1" applyBorder="1" applyAlignment="1">
      <alignment horizontal="center" vertical="center" wrapText="1"/>
    </xf>
    <xf numFmtId="0" fontId="98" fillId="0" borderId="10" xfId="0" applyFont="1" applyBorder="1" applyAlignment="1">
      <alignment horizontal="center" vertical="center" wrapText="1"/>
    </xf>
    <xf numFmtId="0" fontId="98" fillId="0" borderId="9" xfId="0" applyFont="1" applyBorder="1" applyAlignment="1">
      <alignment horizontal="center" vertical="center" wrapText="1"/>
    </xf>
    <xf numFmtId="0" fontId="100" fillId="0" borderId="11" xfId="0" applyFont="1" applyBorder="1" applyAlignment="1">
      <alignment horizontal="center" vertical="center" wrapText="1"/>
    </xf>
    <xf numFmtId="0" fontId="101" fillId="0" borderId="6" xfId="0" applyFont="1" applyBorder="1" applyAlignment="1">
      <alignment horizontal="center" vertical="center" wrapText="1"/>
    </xf>
    <xf numFmtId="0" fontId="5" fillId="0" borderId="0" xfId="0" applyFont="1" applyAlignment="1">
      <alignment horizontal="left" wrapText="1"/>
    </xf>
    <xf numFmtId="0" fontId="27" fillId="9" borderId="1" xfId="11" applyFont="1" applyFill="1" applyBorder="1" applyAlignment="1">
      <alignment horizontal="center"/>
    </xf>
    <xf numFmtId="0" fontId="27" fillId="0" borderId="1" xfId="0" applyFont="1" applyBorder="1" applyAlignment="1">
      <alignment horizontal="center"/>
    </xf>
    <xf numFmtId="0" fontId="17" fillId="0" borderId="3" xfId="0" applyFont="1" applyBorder="1" applyAlignment="1">
      <alignment horizontal="center"/>
    </xf>
    <xf numFmtId="0" fontId="27" fillId="9" borderId="2" xfId="11" applyFont="1" applyFill="1" applyBorder="1" applyAlignment="1">
      <alignment horizontal="center"/>
    </xf>
    <xf numFmtId="0" fontId="27" fillId="9" borderId="1" xfId="11" applyFont="1" applyFill="1" applyBorder="1" applyAlignment="1">
      <alignment horizontal="center" vertical="center" wrapText="1"/>
    </xf>
    <xf numFmtId="0" fontId="27" fillId="9" borderId="1" xfId="11" applyFont="1" applyFill="1" applyBorder="1" applyAlignment="1">
      <alignment horizontal="left" wrapText="1"/>
    </xf>
    <xf numFmtId="0" fontId="27" fillId="9" borderId="2" xfId="11" applyFont="1" applyFill="1" applyBorder="1" applyAlignment="1">
      <alignment horizontal="center" vertical="center"/>
    </xf>
    <xf numFmtId="0" fontId="27" fillId="9" borderId="10" xfId="11" applyFont="1" applyFill="1" applyBorder="1" applyAlignment="1">
      <alignment horizontal="center" vertical="center"/>
    </xf>
    <xf numFmtId="0" fontId="27" fillId="9" borderId="9" xfId="11" applyFont="1" applyFill="1" applyBorder="1" applyAlignment="1">
      <alignment horizontal="center" vertical="center"/>
    </xf>
    <xf numFmtId="0" fontId="27" fillId="9" borderId="2" xfId="0" applyFont="1" applyFill="1" applyBorder="1" applyAlignment="1">
      <alignment horizontal="center" vertical="center" wrapText="1"/>
    </xf>
    <xf numFmtId="0" fontId="27" fillId="9" borderId="10" xfId="0" applyFont="1" applyFill="1" applyBorder="1" applyAlignment="1">
      <alignment horizontal="center" vertical="center" wrapText="1"/>
    </xf>
    <xf numFmtId="0" fontId="27" fillId="9" borderId="9" xfId="0" applyFont="1" applyFill="1" applyBorder="1" applyAlignment="1">
      <alignment horizontal="center" vertical="center" wrapText="1"/>
    </xf>
    <xf numFmtId="0" fontId="90" fillId="0" borderId="0" xfId="0" applyFont="1" applyAlignment="1">
      <alignment horizontal="left" vertical="center" wrapText="1"/>
    </xf>
    <xf numFmtId="0" fontId="27" fillId="11" borderId="2" xfId="17" applyFont="1" applyFill="1" applyBorder="1" applyAlignment="1">
      <alignment horizontal="center" vertical="center" wrapText="1"/>
    </xf>
    <xf numFmtId="0" fontId="27" fillId="11" borderId="9" xfId="17" applyFont="1" applyFill="1" applyBorder="1" applyAlignment="1">
      <alignment horizontal="center" vertical="center" wrapText="1"/>
    </xf>
    <xf numFmtId="0" fontId="27" fillId="0" borderId="0" xfId="17" applyFont="1" applyAlignment="1">
      <alignment horizontal="center" vertical="center" wrapText="1"/>
    </xf>
    <xf numFmtId="9" fontId="27" fillId="0" borderId="8" xfId="17" applyNumberFormat="1" applyFont="1" applyBorder="1" applyAlignment="1">
      <alignment horizontal="center" vertical="center" wrapText="1"/>
    </xf>
    <xf numFmtId="9" fontId="27" fillId="0" borderId="51" xfId="17" applyNumberFormat="1" applyFont="1" applyBorder="1" applyAlignment="1">
      <alignment horizontal="center" vertical="center" wrapText="1"/>
    </xf>
    <xf numFmtId="9" fontId="27" fillId="0" borderId="6" xfId="17" applyNumberFormat="1" applyFont="1" applyBorder="1" applyAlignment="1">
      <alignment horizontal="center" vertical="center" wrapText="1"/>
    </xf>
    <xf numFmtId="0" fontId="27" fillId="0" borderId="2" xfId="17" applyFont="1" applyBorder="1" applyAlignment="1">
      <alignment horizontal="center" vertical="center" wrapText="1"/>
    </xf>
    <xf numFmtId="0" fontId="27" fillId="0" borderId="9" xfId="17" applyFont="1" applyBorder="1" applyAlignment="1">
      <alignment horizontal="center" vertical="center" wrapText="1"/>
    </xf>
    <xf numFmtId="0" fontId="17" fillId="13" borderId="22" xfId="0" applyFont="1" applyFill="1" applyBorder="1" applyAlignment="1">
      <alignment vertical="center" wrapText="1"/>
    </xf>
    <xf numFmtId="0" fontId="17" fillId="13" borderId="24" xfId="0" applyFont="1" applyFill="1" applyBorder="1" applyAlignment="1">
      <alignment vertical="center" wrapText="1"/>
    </xf>
    <xf numFmtId="0" fontId="17" fillId="13" borderId="23" xfId="0" applyFont="1" applyFill="1" applyBorder="1" applyAlignment="1">
      <alignment vertical="center" wrapText="1"/>
    </xf>
    <xf numFmtId="0" fontId="36" fillId="7" borderId="1" xfId="0" applyFont="1" applyFill="1" applyBorder="1" applyAlignment="1">
      <alignment horizontal="center" vertical="center" wrapText="1"/>
    </xf>
    <xf numFmtId="0" fontId="36" fillId="7" borderId="2" xfId="0" applyFont="1" applyFill="1" applyBorder="1" applyAlignment="1">
      <alignment horizontal="center" vertical="center" wrapText="1"/>
    </xf>
    <xf numFmtId="0" fontId="36" fillId="7" borderId="10" xfId="0" applyFont="1" applyFill="1" applyBorder="1" applyAlignment="1">
      <alignment horizontal="center" vertical="center" wrapText="1"/>
    </xf>
    <xf numFmtId="0" fontId="36" fillId="7" borderId="9" xfId="0" applyFont="1" applyFill="1" applyBorder="1" applyAlignment="1">
      <alignment horizontal="center" vertical="center" wrapText="1"/>
    </xf>
    <xf numFmtId="0" fontId="17" fillId="7" borderId="25" xfId="0" applyFont="1" applyFill="1" applyBorder="1" applyAlignment="1">
      <alignment vertical="center" wrapText="1"/>
    </xf>
    <xf numFmtId="0" fontId="17" fillId="7" borderId="26" xfId="0" applyFont="1" applyFill="1" applyBorder="1" applyAlignment="1">
      <alignment vertical="center" wrapText="1"/>
    </xf>
    <xf numFmtId="0" fontId="17" fillId="7" borderId="27" xfId="0" applyFont="1" applyFill="1" applyBorder="1" applyAlignment="1">
      <alignment vertical="center" wrapText="1"/>
    </xf>
    <xf numFmtId="0" fontId="46" fillId="7" borderId="25" xfId="0" applyFont="1" applyFill="1" applyBorder="1" applyAlignment="1">
      <alignment vertical="center" wrapText="1"/>
    </xf>
    <xf numFmtId="0" fontId="46" fillId="7" borderId="26" xfId="0" applyFont="1" applyFill="1" applyBorder="1" applyAlignment="1">
      <alignment vertical="center" wrapText="1"/>
    </xf>
    <xf numFmtId="0" fontId="46" fillId="7" borderId="27" xfId="0" applyFont="1" applyFill="1" applyBorder="1" applyAlignment="1">
      <alignment vertical="center" wrapText="1"/>
    </xf>
    <xf numFmtId="0" fontId="0" fillId="0" borderId="0" xfId="0" applyAlignment="1">
      <alignment horizontal="left" vertical="center" wrapText="1"/>
    </xf>
    <xf numFmtId="0" fontId="17" fillId="7" borderId="28" xfId="0" applyFont="1" applyFill="1" applyBorder="1" applyAlignment="1">
      <alignment horizontal="center" vertical="center" wrapText="1"/>
    </xf>
    <xf numFmtId="0" fontId="17" fillId="7" borderId="29" xfId="0" applyFont="1" applyFill="1" applyBorder="1" applyAlignment="1">
      <alignment horizontal="center" vertical="center" wrapText="1"/>
    </xf>
    <xf numFmtId="0" fontId="17" fillId="7" borderId="28" xfId="0" applyFont="1" applyFill="1" applyBorder="1" applyAlignment="1">
      <alignment vertical="center" wrapText="1"/>
    </xf>
    <xf numFmtId="0" fontId="17" fillId="7" borderId="29" xfId="0" applyFont="1" applyFill="1" applyBorder="1" applyAlignment="1">
      <alignment vertical="center" wrapText="1"/>
    </xf>
    <xf numFmtId="0" fontId="17" fillId="7" borderId="30" xfId="0" applyFont="1" applyFill="1" applyBorder="1" applyAlignment="1">
      <alignment vertical="center" wrapText="1"/>
    </xf>
    <xf numFmtId="0" fontId="17" fillId="7" borderId="31" xfId="0" applyFont="1" applyFill="1" applyBorder="1" applyAlignment="1">
      <alignment vertical="center" wrapText="1"/>
    </xf>
    <xf numFmtId="0" fontId="17" fillId="7" borderId="32" xfId="0" applyFont="1" applyFill="1" applyBorder="1" applyAlignment="1">
      <alignment vertical="center" wrapText="1"/>
    </xf>
    <xf numFmtId="0" fontId="17" fillId="7" borderId="33" xfId="0" applyFont="1" applyFill="1" applyBorder="1" applyAlignment="1">
      <alignment vertical="center" wrapText="1"/>
    </xf>
    <xf numFmtId="0" fontId="17" fillId="7" borderId="34" xfId="0" applyFont="1" applyFill="1" applyBorder="1" applyAlignment="1">
      <alignment vertical="center" wrapText="1"/>
    </xf>
    <xf numFmtId="0" fontId="17" fillId="7" borderId="35" xfId="0" applyFont="1" applyFill="1" applyBorder="1" applyAlignment="1">
      <alignment vertical="center" wrapText="1"/>
    </xf>
    <xf numFmtId="0" fontId="17" fillId="7" borderId="28" xfId="0" quotePrefix="1" applyFont="1" applyFill="1" applyBorder="1" applyAlignment="1">
      <alignment vertical="center" wrapText="1"/>
    </xf>
    <xf numFmtId="0" fontId="42" fillId="7" borderId="28" xfId="0" applyFont="1" applyFill="1" applyBorder="1" applyAlignment="1">
      <alignment vertical="center" wrapText="1"/>
    </xf>
    <xf numFmtId="0" fontId="42" fillId="7" borderId="29" xfId="0" applyFont="1" applyFill="1" applyBorder="1" applyAlignment="1">
      <alignment vertical="center" wrapText="1"/>
    </xf>
    <xf numFmtId="0" fontId="17" fillId="7" borderId="55" xfId="0" applyFont="1" applyFill="1" applyBorder="1" applyAlignment="1">
      <alignment vertical="center" wrapText="1"/>
    </xf>
    <xf numFmtId="0" fontId="17" fillId="0" borderId="25" xfId="0" applyFont="1" applyBorder="1" applyAlignment="1">
      <alignment horizontal="center" vertical="center"/>
    </xf>
    <xf numFmtId="0" fontId="17" fillId="0" borderId="26" xfId="0" applyFont="1" applyBorder="1" applyAlignment="1">
      <alignment horizontal="center" vertical="center"/>
    </xf>
    <xf numFmtId="0" fontId="17" fillId="0" borderId="27" xfId="0" applyFont="1" applyBorder="1" applyAlignment="1">
      <alignment horizontal="center" vertical="center"/>
    </xf>
    <xf numFmtId="0" fontId="17" fillId="0" borderId="33" xfId="0" applyFont="1" applyBorder="1" applyAlignment="1">
      <alignment horizontal="center" vertical="center"/>
    </xf>
    <xf numFmtId="0" fontId="17" fillId="0" borderId="34" xfId="0" applyFont="1" applyBorder="1" applyAlignment="1">
      <alignment horizontal="center" vertical="center"/>
    </xf>
    <xf numFmtId="0" fontId="17" fillId="0" borderId="35" xfId="0" applyFont="1" applyBorder="1" applyAlignment="1">
      <alignment horizontal="center" vertical="center"/>
    </xf>
    <xf numFmtId="0" fontId="27" fillId="11" borderId="2" xfId="0" applyFont="1" applyFill="1" applyBorder="1" applyAlignment="1">
      <alignment horizontal="left"/>
    </xf>
    <xf numFmtId="0" fontId="27" fillId="11" borderId="10" xfId="0" applyFont="1" applyFill="1" applyBorder="1" applyAlignment="1">
      <alignment horizontal="left"/>
    </xf>
    <xf numFmtId="0" fontId="27" fillId="11" borderId="9" xfId="0" applyFont="1" applyFill="1" applyBorder="1" applyAlignment="1">
      <alignment horizontal="left"/>
    </xf>
    <xf numFmtId="0" fontId="17" fillId="0" borderId="60" xfId="0" applyFont="1" applyBorder="1" applyAlignment="1">
      <alignment horizontal="center" vertical="center"/>
    </xf>
    <xf numFmtId="0" fontId="17" fillId="0" borderId="61" xfId="0" applyFont="1" applyBorder="1" applyAlignment="1">
      <alignment horizontal="center" vertical="center"/>
    </xf>
    <xf numFmtId="0" fontId="17" fillId="0" borderId="62" xfId="0" applyFont="1" applyBorder="1" applyAlignment="1">
      <alignment horizontal="center" vertical="center"/>
    </xf>
    <xf numFmtId="0" fontId="17" fillId="7" borderId="55" xfId="0" applyFont="1" applyFill="1" applyBorder="1" applyAlignment="1">
      <alignment horizontal="center" vertical="center" wrapText="1"/>
    </xf>
    <xf numFmtId="0" fontId="42" fillId="7" borderId="55" xfId="0" applyFont="1" applyFill="1" applyBorder="1" applyAlignment="1">
      <alignment vertical="center" wrapText="1"/>
    </xf>
    <xf numFmtId="0" fontId="52" fillId="8" borderId="22" xfId="0" applyFont="1" applyFill="1" applyBorder="1" applyAlignment="1">
      <alignment horizontal="center" vertical="center"/>
    </xf>
    <xf numFmtId="0" fontId="52" fillId="8" borderId="23" xfId="0" applyFont="1" applyFill="1" applyBorder="1" applyAlignment="1">
      <alignment horizontal="center" vertical="center"/>
    </xf>
    <xf numFmtId="0" fontId="43" fillId="8" borderId="22" xfId="0" applyFont="1" applyFill="1" applyBorder="1" applyAlignment="1">
      <alignment vertical="center"/>
    </xf>
    <xf numFmtId="0" fontId="43" fillId="8" borderId="23" xfId="0" applyFont="1" applyFill="1" applyBorder="1" applyAlignment="1">
      <alignment vertical="center"/>
    </xf>
    <xf numFmtId="0" fontId="52" fillId="8" borderId="22" xfId="0" applyFont="1" applyFill="1" applyBorder="1" applyAlignment="1">
      <alignment horizontal="center" vertical="center" wrapText="1"/>
    </xf>
    <xf numFmtId="0" fontId="52" fillId="8" borderId="23" xfId="0" applyFont="1" applyFill="1" applyBorder="1" applyAlignment="1">
      <alignment horizontal="center" vertical="center" wrapText="1"/>
    </xf>
    <xf numFmtId="2" fontId="51" fillId="14" borderId="22" xfId="0" applyNumberFormat="1" applyFont="1" applyFill="1" applyBorder="1" applyAlignment="1">
      <alignment horizontal="center" vertical="center" wrapText="1"/>
    </xf>
    <xf numFmtId="2" fontId="51" fillId="14" borderId="23" xfId="0" applyNumberFormat="1" applyFont="1" applyFill="1" applyBorder="1" applyAlignment="1">
      <alignment horizontal="center" vertical="center" wrapText="1"/>
    </xf>
    <xf numFmtId="0" fontId="52" fillId="16" borderId="22" xfId="0" applyFont="1" applyFill="1" applyBorder="1" applyAlignment="1">
      <alignment horizontal="center" vertical="center" wrapText="1"/>
    </xf>
    <xf numFmtId="0" fontId="52" fillId="16" borderId="23" xfId="0" applyFont="1" applyFill="1" applyBorder="1" applyAlignment="1">
      <alignment horizontal="center" vertical="center" wrapText="1"/>
    </xf>
    <xf numFmtId="0" fontId="51" fillId="0" borderId="22" xfId="0" applyFont="1" applyBorder="1" applyAlignment="1">
      <alignment horizontal="center" vertical="center" wrapText="1"/>
    </xf>
    <xf numFmtId="0" fontId="51" fillId="0" borderId="23" xfId="0" applyFont="1" applyBorder="1" applyAlignment="1">
      <alignment horizontal="center" vertical="center" wrapText="1"/>
    </xf>
    <xf numFmtId="0" fontId="51" fillId="15" borderId="22" xfId="0" quotePrefix="1" applyFont="1" applyFill="1" applyBorder="1" applyAlignment="1">
      <alignment horizontal="center" vertical="center" wrapText="1"/>
    </xf>
    <xf numFmtId="0" fontId="51" fillId="15" borderId="23" xfId="0" applyFont="1" applyFill="1" applyBorder="1" applyAlignment="1">
      <alignment horizontal="center" vertical="center" wrapText="1"/>
    </xf>
    <xf numFmtId="0" fontId="51" fillId="15" borderId="23" xfId="0" quotePrefix="1" applyFont="1" applyFill="1" applyBorder="1" applyAlignment="1">
      <alignment horizontal="center" vertical="center" wrapText="1"/>
    </xf>
    <xf numFmtId="0" fontId="51" fillId="15" borderId="22" xfId="0" applyFont="1" applyFill="1" applyBorder="1" applyAlignment="1">
      <alignment horizontal="center" vertical="center" wrapText="1"/>
    </xf>
    <xf numFmtId="0" fontId="50" fillId="9" borderId="24" xfId="0" applyFont="1" applyFill="1" applyBorder="1" applyAlignment="1">
      <alignment vertical="center"/>
    </xf>
    <xf numFmtId="0" fontId="50" fillId="9" borderId="48" xfId="0" applyFont="1" applyFill="1" applyBorder="1" applyAlignment="1">
      <alignment vertical="center"/>
    </xf>
    <xf numFmtId="0" fontId="51" fillId="8" borderId="22" xfId="0" applyFont="1" applyFill="1" applyBorder="1" applyAlignment="1">
      <alignment horizontal="center" vertical="center" wrapText="1"/>
    </xf>
    <xf numFmtId="0" fontId="51" fillId="8" borderId="23" xfId="0" applyFont="1" applyFill="1" applyBorder="1" applyAlignment="1">
      <alignment horizontal="center" vertical="center" wrapText="1"/>
    </xf>
    <xf numFmtId="0" fontId="51" fillId="15" borderId="48" xfId="0" applyFont="1" applyFill="1" applyBorder="1" applyAlignment="1">
      <alignment horizontal="center" vertical="center" wrapText="1"/>
    </xf>
    <xf numFmtId="0" fontId="43" fillId="0" borderId="42" xfId="0" applyFont="1" applyBorder="1" applyAlignment="1">
      <alignment horizontal="center" vertical="center" wrapText="1"/>
    </xf>
    <xf numFmtId="0" fontId="43" fillId="0" borderId="44" xfId="0" applyFont="1" applyBorder="1" applyAlignment="1">
      <alignment horizontal="center" vertical="center" wrapText="1"/>
    </xf>
    <xf numFmtId="0" fontId="43" fillId="0" borderId="46" xfId="0" applyFont="1" applyBorder="1" applyAlignment="1">
      <alignment horizontal="center" vertical="center" wrapText="1"/>
    </xf>
    <xf numFmtId="0" fontId="48" fillId="0" borderId="43" xfId="0" applyFont="1" applyBorder="1" applyAlignment="1">
      <alignment vertical="center" wrapText="1"/>
    </xf>
    <xf numFmtId="0" fontId="48" fillId="0" borderId="45" xfId="0" applyFont="1" applyBorder="1" applyAlignment="1">
      <alignment vertical="center" wrapText="1"/>
    </xf>
    <xf numFmtId="0" fontId="48" fillId="0" borderId="28" xfId="0" applyFont="1" applyBorder="1" applyAlignment="1">
      <alignment vertical="center" wrapText="1"/>
    </xf>
    <xf numFmtId="0" fontId="48" fillId="0" borderId="29" xfId="0" applyFont="1" applyBorder="1" applyAlignment="1">
      <alignment vertical="center" wrapText="1"/>
    </xf>
    <xf numFmtId="0" fontId="43" fillId="0" borderId="16" xfId="0" applyFont="1" applyBorder="1" applyAlignment="1">
      <alignment horizontal="center" vertical="center" wrapText="1"/>
    </xf>
    <xf numFmtId="0" fontId="43" fillId="0" borderId="17" xfId="0" applyFont="1" applyBorder="1" applyAlignment="1">
      <alignment horizontal="center" vertical="center" wrapText="1"/>
    </xf>
    <xf numFmtId="0" fontId="43" fillId="0" borderId="20" xfId="0" applyFont="1" applyBorder="1" applyAlignment="1">
      <alignment horizontal="center" vertical="center" wrapText="1"/>
    </xf>
    <xf numFmtId="0" fontId="43" fillId="0" borderId="21" xfId="0" applyFont="1" applyBorder="1" applyAlignment="1">
      <alignment horizontal="center" vertical="center" wrapText="1"/>
    </xf>
    <xf numFmtId="0" fontId="43" fillId="0" borderId="28" xfId="0" applyFont="1" applyBorder="1" applyAlignment="1">
      <alignment horizontal="center" vertical="center" wrapText="1"/>
    </xf>
    <xf numFmtId="0" fontId="43" fillId="0" borderId="29" xfId="0" applyFont="1" applyBorder="1" applyAlignment="1">
      <alignment horizontal="center" vertical="center" wrapText="1"/>
    </xf>
    <xf numFmtId="0" fontId="48" fillId="0" borderId="39" xfId="0" applyFont="1" applyBorder="1" applyAlignment="1">
      <alignment vertical="center"/>
    </xf>
    <xf numFmtId="0" fontId="48" fillId="0" borderId="38" xfId="0" applyFont="1" applyBorder="1" applyAlignment="1">
      <alignment vertical="center"/>
    </xf>
    <xf numFmtId="0" fontId="43" fillId="0" borderId="39" xfId="0" applyFont="1" applyBorder="1" applyAlignment="1">
      <alignment horizontal="center" vertical="center" wrapText="1"/>
    </xf>
    <xf numFmtId="0" fontId="43" fillId="0" borderId="50" xfId="0" applyFont="1" applyBorder="1" applyAlignment="1">
      <alignment horizontal="center" vertical="center" wrapText="1"/>
    </xf>
    <xf numFmtId="0" fontId="43" fillId="0" borderId="22" xfId="0" applyFont="1" applyBorder="1" applyAlignment="1">
      <alignment horizontal="center" vertical="center" wrapText="1"/>
    </xf>
    <xf numFmtId="0" fontId="43" fillId="0" borderId="23" xfId="0" applyFont="1" applyBorder="1" applyAlignment="1">
      <alignment horizontal="center" vertical="center" wrapText="1"/>
    </xf>
    <xf numFmtId="0" fontId="49" fillId="0" borderId="41" xfId="0" applyFont="1" applyBorder="1" applyAlignment="1">
      <alignment horizontal="center" vertical="center" wrapText="1"/>
    </xf>
    <xf numFmtId="0" fontId="49" fillId="0" borderId="23" xfId="0" applyFont="1" applyBorder="1" applyAlignment="1">
      <alignment horizontal="center" vertical="center" wrapText="1"/>
    </xf>
    <xf numFmtId="0" fontId="48" fillId="0" borderId="16" xfId="0" applyFont="1" applyBorder="1" applyAlignment="1">
      <alignment vertical="center"/>
    </xf>
    <xf numFmtId="0" fontId="48" fillId="0" borderId="17" xfId="0" applyFont="1" applyBorder="1" applyAlignment="1">
      <alignment vertical="center"/>
    </xf>
    <xf numFmtId="0" fontId="48" fillId="0" borderId="18" xfId="0" applyFont="1" applyBorder="1" applyAlignment="1">
      <alignment vertical="center"/>
    </xf>
    <xf numFmtId="0" fontId="48" fillId="0" borderId="19" xfId="0" applyFont="1" applyBorder="1" applyAlignment="1">
      <alignment vertical="center"/>
    </xf>
    <xf numFmtId="0" fontId="48" fillId="0" borderId="20" xfId="0" applyFont="1" applyBorder="1" applyAlignment="1">
      <alignment vertical="center"/>
    </xf>
    <xf numFmtId="0" fontId="48" fillId="0" borderId="21" xfId="0" applyFont="1" applyBorder="1" applyAlignment="1">
      <alignment vertical="center"/>
    </xf>
    <xf numFmtId="0" fontId="43" fillId="0" borderId="24" xfId="0" applyFont="1" applyBorder="1" applyAlignment="1">
      <alignment horizontal="center" vertical="center" wrapText="1"/>
    </xf>
    <xf numFmtId="0" fontId="53" fillId="8" borderId="22" xfId="0" applyFont="1" applyFill="1" applyBorder="1" applyAlignment="1">
      <alignment vertical="center" wrapText="1"/>
    </xf>
    <xf numFmtId="0" fontId="53" fillId="8" borderId="23" xfId="0" applyFont="1" applyFill="1" applyBorder="1" applyAlignment="1">
      <alignment vertical="center" wrapText="1"/>
    </xf>
    <xf numFmtId="0" fontId="52" fillId="8" borderId="22" xfId="0" applyFont="1" applyFill="1" applyBorder="1" applyAlignment="1">
      <alignment vertical="center"/>
    </xf>
    <xf numFmtId="0" fontId="52" fillId="8" borderId="23" xfId="0" applyFont="1" applyFill="1" applyBorder="1" applyAlignment="1">
      <alignment vertical="center"/>
    </xf>
    <xf numFmtId="0" fontId="51" fillId="15" borderId="22" xfId="0" applyFont="1" applyFill="1" applyBorder="1" applyAlignment="1">
      <alignment horizontal="center" vertical="top" wrapText="1"/>
    </xf>
    <xf numFmtId="0" fontId="51" fillId="15" borderId="23" xfId="0" applyFont="1" applyFill="1" applyBorder="1" applyAlignment="1">
      <alignment horizontal="center" vertical="top" wrapText="1"/>
    </xf>
    <xf numFmtId="0" fontId="90" fillId="0" borderId="0" xfId="0" applyFont="1" applyAlignment="1">
      <alignment vertical="center" wrapText="1"/>
    </xf>
    <xf numFmtId="0" fontId="38" fillId="0" borderId="0" xfId="0" applyFont="1" applyAlignment="1">
      <alignment vertical="center" wrapText="1"/>
    </xf>
    <xf numFmtId="0" fontId="37" fillId="0" borderId="11" xfId="0" applyFont="1" applyBorder="1" applyAlignment="1">
      <alignment horizontal="center" vertical="center" wrapText="1"/>
    </xf>
    <xf numFmtId="0" fontId="37" fillId="0" borderId="13" xfId="0" applyFont="1" applyBorder="1" applyAlignment="1">
      <alignment horizontal="center" vertical="center" wrapText="1"/>
    </xf>
    <xf numFmtId="0" fontId="37" fillId="0" borderId="3" xfId="0" applyFont="1" applyBorder="1" applyAlignment="1">
      <alignment horizontal="center" vertical="center" wrapText="1"/>
    </xf>
    <xf numFmtId="0" fontId="37" fillId="0" borderId="5" xfId="0" applyFont="1" applyBorder="1" applyAlignment="1">
      <alignment horizontal="center" vertical="center" wrapText="1"/>
    </xf>
    <xf numFmtId="0" fontId="37" fillId="0" borderId="9" xfId="0" applyFont="1" applyBorder="1" applyAlignment="1">
      <alignment horizontal="center" vertical="center" wrapText="1"/>
    </xf>
    <xf numFmtId="0" fontId="37" fillId="0" borderId="1" xfId="0" applyFont="1" applyBorder="1" applyAlignment="1">
      <alignment horizontal="center" vertical="center" wrapText="1"/>
    </xf>
    <xf numFmtId="0" fontId="37" fillId="0" borderId="8" xfId="0" applyFont="1" applyBorder="1" applyAlignment="1">
      <alignment horizontal="center" vertical="center" wrapText="1"/>
    </xf>
    <xf numFmtId="0" fontId="39" fillId="29" borderId="0" xfId="0" applyFont="1" applyFill="1" applyAlignment="1">
      <alignment horizontal="center" vertical="center" wrapText="1"/>
    </xf>
    <xf numFmtId="0" fontId="5" fillId="0" borderId="0" xfId="0" applyFont="1" applyAlignment="1">
      <alignment horizontal="left" vertical="center" wrapText="1"/>
    </xf>
    <xf numFmtId="0" fontId="27" fillId="0" borderId="11" xfId="0" applyFont="1" applyBorder="1" applyAlignment="1">
      <alignment horizontal="center" vertical="center" wrapText="1"/>
    </xf>
    <xf numFmtId="0" fontId="27" fillId="0" borderId="13" xfId="0" applyFont="1" applyBorder="1" applyAlignment="1">
      <alignment horizontal="center" vertical="center" wrapText="1"/>
    </xf>
    <xf numFmtId="0" fontId="27" fillId="0" borderId="3" xfId="0" applyFont="1" applyBorder="1" applyAlignment="1">
      <alignment horizontal="center" vertical="center" wrapText="1"/>
    </xf>
    <xf numFmtId="0" fontId="27" fillId="0" borderId="5" xfId="0" applyFont="1" applyBorder="1" applyAlignment="1">
      <alignment horizontal="center" vertical="center" wrapText="1"/>
    </xf>
    <xf numFmtId="0" fontId="90" fillId="0" borderId="0" xfId="0" applyFont="1" applyAlignment="1">
      <alignment horizontal="left" vertical="center"/>
    </xf>
    <xf numFmtId="0" fontId="17" fillId="0" borderId="11" xfId="10" applyFont="1" applyBorder="1" applyAlignment="1">
      <alignment horizontal="center" vertical="center" wrapText="1"/>
    </xf>
    <xf numFmtId="0" fontId="17" fillId="0" borderId="13" xfId="10" applyFont="1" applyBorder="1" applyAlignment="1">
      <alignment horizontal="center" vertical="center" wrapText="1"/>
    </xf>
    <xf numFmtId="0" fontId="17" fillId="0" borderId="3" xfId="10" applyFont="1" applyBorder="1" applyAlignment="1">
      <alignment horizontal="center" vertical="center" wrapText="1"/>
    </xf>
    <xf numFmtId="0" fontId="17" fillId="0" borderId="5" xfId="10" applyFont="1" applyBorder="1" applyAlignment="1">
      <alignment horizontal="center" vertical="center" wrapText="1"/>
    </xf>
    <xf numFmtId="0" fontId="17" fillId="0" borderId="7" xfId="10" applyFont="1" applyBorder="1" applyAlignment="1">
      <alignment horizontal="center" vertical="center" wrapText="1"/>
    </xf>
    <xf numFmtId="0" fontId="17" fillId="0" borderId="4" xfId="10" applyFont="1" applyBorder="1" applyAlignment="1">
      <alignment horizontal="center" vertical="center" wrapText="1"/>
    </xf>
    <xf numFmtId="0" fontId="17" fillId="0" borderId="2" xfId="10" applyFont="1" applyBorder="1" applyAlignment="1">
      <alignment horizontal="center" vertical="center" wrapText="1"/>
    </xf>
    <xf numFmtId="0" fontId="17" fillId="0" borderId="10" xfId="10" applyFont="1" applyBorder="1" applyAlignment="1">
      <alignment horizontal="center" vertical="center" wrapText="1"/>
    </xf>
    <xf numFmtId="0" fontId="17" fillId="0" borderId="9" xfId="10" applyFont="1" applyBorder="1" applyAlignment="1">
      <alignment horizontal="center" vertical="center" wrapText="1"/>
    </xf>
    <xf numFmtId="0" fontId="37" fillId="0" borderId="6" xfId="0" applyFont="1" applyBorder="1" applyAlignment="1">
      <alignment horizontal="center" vertical="center" wrapText="1"/>
    </xf>
    <xf numFmtId="0" fontId="0" fillId="0" borderId="91" xfId="0" applyBorder="1" applyAlignment="1">
      <alignment horizontal="center"/>
    </xf>
    <xf numFmtId="0" fontId="0" fillId="0" borderId="93" xfId="0" applyBorder="1" applyAlignment="1">
      <alignment horizontal="center"/>
    </xf>
    <xf numFmtId="0" fontId="0" fillId="0" borderId="94" xfId="0" applyBorder="1" applyAlignment="1">
      <alignment horizontal="center"/>
    </xf>
    <xf numFmtId="0" fontId="45" fillId="0" borderId="11" xfId="4" applyFont="1" applyFill="1" applyBorder="1" applyAlignment="1">
      <alignment horizontal="center" vertical="top"/>
    </xf>
    <xf numFmtId="0" fontId="45" fillId="0" borderId="13" xfId="4" applyFont="1" applyFill="1" applyBorder="1" applyAlignment="1">
      <alignment horizontal="center" vertical="top"/>
    </xf>
    <xf numFmtId="0" fontId="45" fillId="0" borderId="3" xfId="4" applyFont="1" applyFill="1" applyBorder="1" applyAlignment="1">
      <alignment horizontal="center" vertical="top"/>
    </xf>
    <xf numFmtId="0" fontId="45" fillId="0" borderId="5" xfId="4" applyFont="1" applyFill="1" applyBorder="1" applyAlignment="1">
      <alignment horizontal="center" vertical="top"/>
    </xf>
    <xf numFmtId="0" fontId="45" fillId="0" borderId="7" xfId="4" applyFont="1" applyFill="1" applyBorder="1" applyAlignment="1">
      <alignment horizontal="center" vertical="top"/>
    </xf>
    <xf numFmtId="0" fontId="45" fillId="0" borderId="4" xfId="4" applyFont="1" applyFill="1" applyBorder="1" applyAlignment="1">
      <alignment horizontal="center" vertical="top"/>
    </xf>
    <xf numFmtId="0" fontId="45" fillId="0" borderId="2" xfId="4" applyFont="1" applyFill="1" applyBorder="1" applyAlignment="1">
      <alignment horizontal="center" vertical="top" wrapText="1"/>
    </xf>
    <xf numFmtId="0" fontId="45" fillId="0" borderId="10" xfId="4" applyFont="1" applyFill="1" applyBorder="1" applyAlignment="1">
      <alignment horizontal="center" vertical="top" wrapText="1"/>
    </xf>
    <xf numFmtId="0" fontId="45" fillId="0" borderId="9" xfId="4" applyFont="1" applyFill="1" applyBorder="1" applyAlignment="1">
      <alignment horizontal="center" vertical="top" wrapText="1"/>
    </xf>
    <xf numFmtId="0" fontId="45" fillId="0" borderId="2" xfId="3" applyFont="1" applyBorder="1" applyAlignment="1">
      <alignment horizontal="center" vertical="top" wrapText="1"/>
    </xf>
    <xf numFmtId="0" fontId="45" fillId="0" borderId="9" xfId="3" applyFont="1" applyBorder="1" applyAlignment="1">
      <alignment horizontal="center" vertical="top" wrapText="1"/>
    </xf>
    <xf numFmtId="0" fontId="45" fillId="10" borderId="2" xfId="19" applyFont="1" applyFill="1" applyBorder="1" applyAlignment="1">
      <alignment horizontal="left" vertical="center" wrapText="1"/>
    </xf>
    <xf numFmtId="0" fontId="45" fillId="10" borderId="10" xfId="19" applyFont="1" applyFill="1" applyBorder="1" applyAlignment="1">
      <alignment horizontal="left" vertical="center" wrapText="1"/>
    </xf>
    <xf numFmtId="0" fontId="45" fillId="10" borderId="9" xfId="19" applyFont="1" applyFill="1" applyBorder="1" applyAlignment="1">
      <alignment horizontal="left" vertical="center" wrapText="1"/>
    </xf>
    <xf numFmtId="0" fontId="190" fillId="11" borderId="2" xfId="19" applyFont="1" applyFill="1" applyBorder="1" applyAlignment="1">
      <alignment horizontal="left" vertical="center" wrapText="1"/>
    </xf>
    <xf numFmtId="0" fontId="190" fillId="11" borderId="10" xfId="19" applyFont="1" applyFill="1" applyBorder="1" applyAlignment="1">
      <alignment horizontal="left" vertical="center" wrapText="1"/>
    </xf>
    <xf numFmtId="0" fontId="190" fillId="11" borderId="13" xfId="19" applyFont="1" applyFill="1" applyBorder="1" applyAlignment="1">
      <alignment horizontal="left" vertical="center" wrapText="1"/>
    </xf>
    <xf numFmtId="0" fontId="190" fillId="11" borderId="11" xfId="19" applyFont="1" applyFill="1" applyBorder="1" applyAlignment="1">
      <alignment horizontal="left" vertical="center" wrapText="1"/>
    </xf>
    <xf numFmtId="0" fontId="190" fillId="11" borderId="12" xfId="19" applyFont="1" applyFill="1" applyBorder="1" applyAlignment="1">
      <alignment horizontal="left" vertical="center" wrapText="1"/>
    </xf>
    <xf numFmtId="0" fontId="190" fillId="11" borderId="5" xfId="19" applyFont="1" applyFill="1" applyBorder="1" applyAlignment="1">
      <alignment horizontal="left" vertical="center" wrapText="1"/>
    </xf>
    <xf numFmtId="0" fontId="45" fillId="11" borderId="11" xfId="19" applyFont="1" applyFill="1" applyBorder="1" applyAlignment="1">
      <alignment horizontal="left" vertical="center" wrapText="1"/>
    </xf>
    <xf numFmtId="0" fontId="45" fillId="11" borderId="12" xfId="19" applyFont="1" applyFill="1" applyBorder="1" applyAlignment="1">
      <alignment horizontal="left" vertical="center" wrapText="1"/>
    </xf>
    <xf numFmtId="0" fontId="45" fillId="11" borderId="13" xfId="19" applyFont="1" applyFill="1" applyBorder="1" applyAlignment="1">
      <alignment horizontal="left" vertical="center" wrapText="1"/>
    </xf>
    <xf numFmtId="0" fontId="190" fillId="11" borderId="1" xfId="19" applyFont="1" applyFill="1" applyBorder="1" applyAlignment="1">
      <alignment horizontal="left" vertical="center" wrapText="1"/>
    </xf>
    <xf numFmtId="0" fontId="45" fillId="11" borderId="1" xfId="19" applyFont="1" applyFill="1" applyBorder="1" applyAlignment="1">
      <alignment horizontal="left" vertical="center" wrapText="1"/>
    </xf>
    <xf numFmtId="0" fontId="17" fillId="0" borderId="11" xfId="3" applyFont="1" applyBorder="1" applyAlignment="1">
      <alignment horizontal="center" vertical="center"/>
    </xf>
    <xf numFmtId="0" fontId="17" fillId="0" borderId="13" xfId="3" applyFont="1" applyBorder="1" applyAlignment="1">
      <alignment horizontal="center" vertical="center"/>
    </xf>
    <xf numFmtId="0" fontId="17" fillId="0" borderId="3" xfId="3" applyFont="1" applyBorder="1" applyAlignment="1">
      <alignment horizontal="center" vertical="center"/>
    </xf>
    <xf numFmtId="0" fontId="17" fillId="0" borderId="5" xfId="3" applyFont="1" applyBorder="1" applyAlignment="1">
      <alignment horizontal="center" vertical="center"/>
    </xf>
    <xf numFmtId="0" fontId="17" fillId="0" borderId="7" xfId="3" applyFont="1" applyBorder="1" applyAlignment="1">
      <alignment horizontal="center" vertical="center"/>
    </xf>
    <xf numFmtId="0" fontId="17" fillId="0" borderId="4" xfId="3" applyFont="1" applyBorder="1" applyAlignment="1">
      <alignment horizontal="center" vertical="center"/>
    </xf>
    <xf numFmtId="0" fontId="47" fillId="0" borderId="2" xfId="5" applyFont="1" applyFill="1" applyBorder="1" applyAlignment="1">
      <alignment horizontal="center" vertical="center" wrapText="1"/>
    </xf>
    <xf numFmtId="0" fontId="47" fillId="0" borderId="10" xfId="5" applyFont="1" applyFill="1" applyBorder="1" applyAlignment="1">
      <alignment horizontal="center" vertical="center" wrapText="1"/>
    </xf>
    <xf numFmtId="0" fontId="47" fillId="0" borderId="9" xfId="5" applyFont="1" applyFill="1" applyBorder="1" applyAlignment="1">
      <alignment horizontal="center" vertical="center" wrapText="1"/>
    </xf>
    <xf numFmtId="0" fontId="47" fillId="0" borderId="1" xfId="5" applyFont="1" applyFill="1" applyBorder="1" applyAlignment="1">
      <alignment horizontal="center" vertical="center" wrapText="1"/>
    </xf>
    <xf numFmtId="0" fontId="47" fillId="0" borderId="8" xfId="5" applyFont="1" applyFill="1" applyBorder="1" applyAlignment="1">
      <alignment horizontal="center" vertical="center" wrapText="1"/>
    </xf>
    <xf numFmtId="0" fontId="47" fillId="0" borderId="51" xfId="5" applyFont="1" applyFill="1" applyBorder="1" applyAlignment="1">
      <alignment horizontal="center" vertical="center" wrapText="1"/>
    </xf>
    <xf numFmtId="0" fontId="47" fillId="0" borderId="6" xfId="5" applyFont="1" applyFill="1" applyBorder="1" applyAlignment="1">
      <alignment horizontal="center" vertical="center" wrapText="1"/>
    </xf>
    <xf numFmtId="0" fontId="17" fillId="0" borderId="11" xfId="0" applyFont="1" applyBorder="1" applyAlignment="1">
      <alignment horizontal="center" vertical="center" wrapText="1"/>
    </xf>
    <xf numFmtId="0" fontId="17" fillId="0" borderId="13" xfId="0" applyFont="1" applyBorder="1" applyAlignment="1">
      <alignment horizontal="center" vertical="center" wrapText="1"/>
    </xf>
    <xf numFmtId="0" fontId="17" fillId="0" borderId="3" xfId="0" applyFont="1" applyBorder="1" applyAlignment="1">
      <alignment horizontal="center" vertical="center" wrapText="1"/>
    </xf>
    <xf numFmtId="0" fontId="17" fillId="0" borderId="7" xfId="0" applyFont="1" applyBorder="1" applyAlignment="1">
      <alignment horizontal="center" vertical="center" wrapText="1"/>
    </xf>
    <xf numFmtId="0" fontId="17" fillId="0" borderId="1" xfId="0" applyFont="1" applyBorder="1" applyAlignment="1">
      <alignment horizontal="left" vertical="center" wrapText="1"/>
    </xf>
    <xf numFmtId="0" fontId="17" fillId="11" borderId="2" xfId="0" applyFont="1" applyFill="1" applyBorder="1" applyAlignment="1">
      <alignment horizontal="left" vertical="center" wrapText="1"/>
    </xf>
    <xf numFmtId="0" fontId="17" fillId="11" borderId="10" xfId="0" applyFont="1" applyFill="1" applyBorder="1" applyAlignment="1">
      <alignment horizontal="left" vertical="center" wrapText="1"/>
    </xf>
    <xf numFmtId="0" fontId="17" fillId="11" borderId="9" xfId="0" applyFont="1" applyFill="1" applyBorder="1" applyAlignment="1">
      <alignment horizontal="left" vertical="center" wrapText="1"/>
    </xf>
    <xf numFmtId="0" fontId="17" fillId="0" borderId="2" xfId="0" applyFont="1" applyBorder="1" applyAlignment="1">
      <alignment horizontal="left"/>
    </xf>
    <xf numFmtId="0" fontId="17" fillId="0" borderId="10" xfId="0" applyFont="1" applyBorder="1" applyAlignment="1">
      <alignment horizontal="left"/>
    </xf>
    <xf numFmtId="0" fontId="17" fillId="0" borderId="2" xfId="0" applyFont="1" applyBorder="1" applyAlignment="1">
      <alignment horizontal="left" vertical="center" wrapText="1"/>
    </xf>
    <xf numFmtId="0" fontId="17" fillId="0" borderId="9" xfId="0" applyFont="1" applyBorder="1" applyAlignment="1">
      <alignment horizontal="left" vertical="center" wrapText="1"/>
    </xf>
    <xf numFmtId="0" fontId="17" fillId="0" borderId="2" xfId="0" applyFont="1" applyBorder="1" applyAlignment="1">
      <alignment horizontal="left" vertical="center" wrapText="1" indent="2"/>
    </xf>
    <xf numFmtId="0" fontId="17" fillId="0" borderId="9" xfId="0" applyFont="1" applyBorder="1" applyAlignment="1">
      <alignment horizontal="left" vertical="center" wrapText="1" indent="2"/>
    </xf>
    <xf numFmtId="0" fontId="203" fillId="11" borderId="99" xfId="20" applyFont="1" applyFill="1" applyBorder="1" applyAlignment="1">
      <alignment horizontal="center" vertical="center"/>
    </xf>
    <xf numFmtId="0" fontId="203" fillId="11" borderId="100" xfId="20" applyFont="1" applyFill="1" applyBorder="1" applyAlignment="1">
      <alignment horizontal="center" vertical="center"/>
    </xf>
    <xf numFmtId="0" fontId="203" fillId="11" borderId="101" xfId="20" applyFont="1" applyFill="1" applyBorder="1" applyAlignment="1">
      <alignment horizontal="center" vertical="center"/>
    </xf>
    <xf numFmtId="0" fontId="203" fillId="11" borderId="102" xfId="20" applyFont="1" applyFill="1" applyBorder="1" applyAlignment="1">
      <alignment horizontal="center" vertical="center"/>
    </xf>
    <xf numFmtId="0" fontId="203" fillId="11" borderId="103" xfId="20" applyFont="1" applyFill="1" applyBorder="1" applyAlignment="1">
      <alignment horizontal="center" vertical="center"/>
    </xf>
    <xf numFmtId="0" fontId="203" fillId="11" borderId="104" xfId="20" applyFont="1" applyFill="1" applyBorder="1" applyAlignment="1">
      <alignment horizontal="center" vertical="center"/>
    </xf>
    <xf numFmtId="0" fontId="61" fillId="0" borderId="1" xfId="0" applyFont="1" applyFill="1" applyBorder="1" applyAlignment="1">
      <alignment wrapText="1"/>
    </xf>
    <xf numFmtId="0" fontId="61" fillId="0" borderId="6" xfId="0" applyFont="1" applyFill="1" applyBorder="1" applyAlignment="1">
      <alignment wrapText="1"/>
    </xf>
    <xf numFmtId="0" fontId="61" fillId="0" borderId="1" xfId="0" applyFont="1" applyFill="1" applyBorder="1" applyAlignment="1">
      <alignment horizontal="left" vertical="center"/>
    </xf>
    <xf numFmtId="0" fontId="72" fillId="0" borderId="9" xfId="0" applyFont="1" applyFill="1" applyBorder="1" applyAlignment="1">
      <alignment wrapText="1"/>
    </xf>
    <xf numFmtId="0" fontId="61" fillId="0" borderId="1" xfId="0" applyFont="1" applyFill="1" applyBorder="1" applyAlignment="1">
      <alignment horizontal="left" vertical="center" wrapText="1"/>
    </xf>
    <xf numFmtId="0" fontId="134" fillId="0" borderId="4" xfId="0" applyFont="1" applyFill="1" applyBorder="1" applyAlignment="1">
      <alignment wrapText="1"/>
    </xf>
    <xf numFmtId="0" fontId="65" fillId="0" borderId="4" xfId="0" applyFont="1" applyFill="1" applyBorder="1" applyAlignment="1">
      <alignment wrapText="1"/>
    </xf>
    <xf numFmtId="0" fontId="65" fillId="0" borderId="1" xfId="0" applyFont="1" applyFill="1" applyBorder="1" applyAlignment="1">
      <alignment wrapText="1"/>
    </xf>
    <xf numFmtId="0" fontId="157" fillId="0" borderId="4" xfId="0" applyFont="1" applyFill="1" applyBorder="1" applyAlignment="1">
      <alignment wrapText="1"/>
    </xf>
    <xf numFmtId="0" fontId="65" fillId="0" borderId="9" xfId="0" applyFont="1" applyFill="1" applyBorder="1" applyAlignment="1">
      <alignment wrapText="1"/>
    </xf>
    <xf numFmtId="0" fontId="177" fillId="0" borderId="1" xfId="15" quotePrefix="1" applyFont="1" applyFill="1" applyBorder="1" applyAlignment="1">
      <alignment horizontal="justify" vertical="center" wrapText="1"/>
    </xf>
    <xf numFmtId="0" fontId="0" fillId="0" borderId="1" xfId="19" applyFont="1" applyFill="1" applyBorder="1" applyAlignment="1">
      <alignment horizontal="center" vertical="center" wrapText="1"/>
    </xf>
  </cellXfs>
  <cellStyles count="22">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9" builtinId="8"/>
    <cellStyle name="Normal" xfId="0" builtinId="0"/>
    <cellStyle name="Normal 2" xfId="2" xr:uid="{00000000-0005-0000-0000-000007000000}"/>
    <cellStyle name="Normal 2 2" xfId="11" xr:uid="{00000000-0005-0000-0000-000008000000}"/>
    <cellStyle name="Normal 2 2 2" xfId="8" xr:uid="{00000000-0005-0000-0000-000009000000}"/>
    <cellStyle name="Normal 2 2 3" xfId="16" xr:uid="{206BAB15-8467-4E89-83C6-D34927F2F813}"/>
    <cellStyle name="Normal 2 3" xfId="15" xr:uid="{8B83B70A-99E9-49BF-A6E1-50487C45B10C}"/>
    <cellStyle name="Normal 2_CEBS 2009 38 Annex 1 (CP06rev2 FINREP templates)" xfId="13" xr:uid="{00000000-0005-0000-0000-00000A000000}"/>
    <cellStyle name="Normal 3" xfId="19" xr:uid="{673C1561-3F22-457C-8AB9-099A4D66BA9E}"/>
    <cellStyle name="Normal 4" xfId="20" xr:uid="{8FA57AA4-A3C0-411B-8129-4659090DEA32}"/>
    <cellStyle name="Normal 5_20130128_ITS on reporting_Annex I_CA 2" xfId="14" xr:uid="{920CF064-83F3-4257-AB7C-55D49A1C8C00}"/>
    <cellStyle name="Normal_03 STA 2" xfId="17" xr:uid="{5F926C20-F078-4E8E-B825-67309D72CA2A}"/>
    <cellStyle name="Normal_20 OPR" xfId="10" xr:uid="{00000000-0005-0000-0000-00000B000000}"/>
    <cellStyle name="Normal_23 OTH 3 AFF 2" xfId="18" xr:uid="{8B8CB159-2811-4E42-839B-1BA80C91A03F}"/>
    <cellStyle name="optionalExposure" xfId="7" xr:uid="{00000000-0005-0000-0000-00000C000000}"/>
    <cellStyle name="Percent" xfId="12" builtinId="5"/>
    <cellStyle name="Standard 3" xfId="21" xr:uid="{50B7797F-0629-480D-B0E2-845817D14ADC}"/>
  </cellStyles>
  <dxfs count="13">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externalLink" Target="externalLinks/externalLink4.xml"/><Relationship Id="rId89" Type="http://schemas.openxmlformats.org/officeDocument/2006/relationships/externalLink" Target="externalLinks/externalLink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externalLink" Target="externalLinks/externalLink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externalLink" Target="externalLinks/externalLink2.xml"/><Relationship Id="rId90" Type="http://schemas.openxmlformats.org/officeDocument/2006/relationships/externalLink" Target="externalLinks/externalLink10.xml"/><Relationship Id="rId95"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externalLink" Target="externalLinks/externalLink5.xml"/><Relationship Id="rId93"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3.xml"/><Relationship Id="rId88" Type="http://schemas.openxmlformats.org/officeDocument/2006/relationships/externalLink" Target="externalLinks/externalLink8.xml"/><Relationship Id="rId91" Type="http://schemas.openxmlformats.org/officeDocument/2006/relationships/externalLink" Target="externalLinks/externalLink11.xml"/><Relationship Id="rId9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externalLink" Target="externalLinks/externalLink1.xml"/><Relationship Id="rId86" Type="http://schemas.openxmlformats.org/officeDocument/2006/relationships/externalLink" Target="externalLinks/externalLink6.xml"/><Relationship Id="rId9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348022</xdr:colOff>
      <xdr:row>26</xdr:row>
      <xdr:rowOff>57150</xdr:rowOff>
    </xdr:to>
    <xdr:sp macro="" textlink="">
      <xdr:nvSpPr>
        <xdr:cNvPr id="2" name="AutoShape 1">
          <a:extLst>
            <a:ext uri="{FF2B5EF4-FFF2-40B4-BE49-F238E27FC236}">
              <a16:creationId xmlns:a16="http://schemas.microsoft.com/office/drawing/2014/main" id="{00000000-0008-0000-3700-000002000000}"/>
            </a:ext>
          </a:extLst>
        </xdr:cNvPr>
        <xdr:cNvSpPr>
          <a:spLocks noChangeAspect="1" noChangeArrowheads="1"/>
        </xdr:cNvSpPr>
      </xdr:nvSpPr>
      <xdr:spPr bwMode="auto">
        <a:xfrm>
          <a:off x="3648075" y="5124450"/>
          <a:ext cx="86701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abautz\AppData\Local\Microsoft\Windows\INetCache\Content.Outlook\B0218FU6\Signposting%20tool%20-%20Rep%20framework%203.2%20-%20rev%2023-01-15.xlsm" TargetMode="External"/><Relationship Id="rId1" Type="http://schemas.openxmlformats.org/officeDocument/2006/relationships/externalLinkPath" Target="file:///C:\Users\abautz\AppData\Local\Microsoft\Windows\INetCache\Content.Outlook\B0218FU6\Signposting%20tool%20-%20Rep%20framework%203.2%20-%20rev%2023-01-15.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xplanationALT"/>
      <sheetName val="Inputs"/>
      <sheetName val="Modules"/>
      <sheetName val="Templates"/>
      <sheetName val="Versioning information"/>
      <sheetName val="Glossary"/>
    </sheetNames>
    <sheetDataSet>
      <sheetData sheetId="0" refreshError="1"/>
      <sheetData sheetId="1">
        <row r="2">
          <cell r="E2" t="str">
            <v>CONS_EU</v>
          </cell>
        </row>
        <row r="3">
          <cell r="E3" t="str">
            <v>IFRS</v>
          </cell>
        </row>
        <row r="4">
          <cell r="E4">
            <v>7</v>
          </cell>
        </row>
        <row r="5">
          <cell r="E5" t="str">
            <v>LARGE</v>
          </cell>
        </row>
        <row r="6">
          <cell r="E6" t="str">
            <v>N</v>
          </cell>
        </row>
        <row r="7">
          <cell r="E7" t="str">
            <v>N</v>
          </cell>
        </row>
        <row r="8">
          <cell r="E8" t="str">
            <v>Y</v>
          </cell>
        </row>
        <row r="9">
          <cell r="E9" t="str">
            <v>Y</v>
          </cell>
        </row>
        <row r="10">
          <cell r="E10" t="str">
            <v>Y</v>
          </cell>
        </row>
        <row r="11">
          <cell r="E11" t="str">
            <v>N</v>
          </cell>
        </row>
        <row r="12">
          <cell r="E12" t="str">
            <v>N</v>
          </cell>
        </row>
        <row r="13">
          <cell r="E13" t="str">
            <v>Y</v>
          </cell>
        </row>
        <row r="14">
          <cell r="E14" t="str">
            <v>N</v>
          </cell>
        </row>
        <row r="15">
          <cell r="E15" t="str">
            <v>N</v>
          </cell>
        </row>
        <row r="16">
          <cell r="E16" t="str">
            <v>Y</v>
          </cell>
        </row>
        <row r="17">
          <cell r="E17" t="str">
            <v>N</v>
          </cell>
        </row>
        <row r="19">
          <cell r="E19" t="str">
            <v>N</v>
          </cell>
        </row>
        <row r="20">
          <cell r="E20" t="str">
            <v>N</v>
          </cell>
        </row>
        <row r="21">
          <cell r="E21" t="str">
            <v>N</v>
          </cell>
        </row>
        <row r="22">
          <cell r="E22" t="str">
            <v>Y</v>
          </cell>
        </row>
        <row r="23">
          <cell r="E23" t="str">
            <v>Y</v>
          </cell>
        </row>
        <row r="24">
          <cell r="E24" t="str">
            <v>N</v>
          </cell>
        </row>
        <row r="26">
          <cell r="E26" t="str">
            <v>N</v>
          </cell>
        </row>
        <row r="27">
          <cell r="E27" t="str">
            <v>N</v>
          </cell>
        </row>
        <row r="28">
          <cell r="E28" t="str">
            <v>Y</v>
          </cell>
        </row>
        <row r="29">
          <cell r="E29" t="str">
            <v>N</v>
          </cell>
        </row>
        <row r="30">
          <cell r="E30" t="str">
            <v>Y</v>
          </cell>
        </row>
        <row r="31">
          <cell r="E31" t="str">
            <v>Y</v>
          </cell>
        </row>
        <row r="32">
          <cell r="E32" t="str">
            <v>Y</v>
          </cell>
        </row>
        <row r="33">
          <cell r="E33" t="str">
            <v>N</v>
          </cell>
        </row>
        <row r="34">
          <cell r="E34" t="str">
            <v>N</v>
          </cell>
        </row>
        <row r="35">
          <cell r="E35" t="str">
            <v>N</v>
          </cell>
        </row>
        <row r="54">
          <cell r="E54" t="str">
            <v>STANDARD</v>
          </cell>
        </row>
      </sheetData>
      <sheetData sheetId="2">
        <row r="3">
          <cell r="A3" t="str">
            <v>COREP_OF</v>
          </cell>
        </row>
      </sheetData>
      <sheetData sheetId="3"/>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AC5" dT="2025-09-17T14:03:19.43" personId="{00000000-0000-0000-0000-000000000000}" id="{ECA63AA5-7191-4DE8-9C81-F3A59E836196}">
    <text>Mapping could be provided in the future by amending the ITS on disclosures</text>
  </threadedComment>
</ThreadedComments>
</file>

<file path=xl/threadedComments/threadedComment2.xml><?xml version="1.0" encoding="utf-8"?>
<ThreadedComments xmlns="http://schemas.microsoft.com/office/spreadsheetml/2018/threadedcomments" xmlns:x="http://schemas.openxmlformats.org/spreadsheetml/2006/main">
  <threadedComment ref="D8" dT="2021-07-01T15:18:05.74" personId="{00000000-0000-0000-0000-000000000000}" id="{EDCD1A2C-453D-4D78-AD6A-16A742349DD7}">
    <text>'TSL' (type of specialised lending exposure) is the dimension used to model the z-axis of C 08.06 in the EBA DPM. 'eba_TA:x129' is the technical code for the entry 'Project finance' in the drop-down list linked to that z-axis (ordinate).</text>
  </threadedComment>
</ThreadedComments>
</file>

<file path=xl/threadedComments/threadedComment3.xml><?xml version="1.0" encoding="utf-8"?>
<ThreadedComments xmlns="http://schemas.microsoft.com/office/spreadsheetml/2018/threadedcomments" xmlns:x="http://schemas.openxmlformats.org/spreadsheetml/2006/main">
  <threadedComment ref="K12" dT="2021-07-13T08:32:53.17" personId="{00000000-0000-0000-0000-000000000000}" id="{43CAE765-EAC2-40CF-8DB7-939892D0218F}">
    <text>The '!=' in '{C 14.01, c0450} != empty' stands for 'is not', i.e. the conditions is 'where c0450 is not empty'.</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file:///C:\Users\:x:\g\personal\lidja_schiavo_eba_europa_eu\EQU4YNw-6i1AiKMaPGvevHwBAyeg9toEjxtQFCd1PkcOKQ%3fe=1Fx35o&amp;nav=MTVfezRBREU4MkRFLUE1NjItNDRCMy1CNkRGLUZFNTczRTIzRkQwRH0"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3.bin"/><Relationship Id="rId4" Type="http://schemas.microsoft.com/office/2017/10/relationships/threadedComment" Target="../threadedComments/threadedComment1.xml"/></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2.bin"/><Relationship Id="rId4" Type="http://schemas.microsoft.com/office/2017/10/relationships/threadedComment" Target="../threadedComments/threadedComment2.xm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4.bin"/><Relationship Id="rId4" Type="http://schemas.microsoft.com/office/2017/10/relationships/threadedComment" Target="../threadedComments/threadedComment3.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2.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M119"/>
  <sheetViews>
    <sheetView showGridLines="0" zoomScale="80" zoomScaleNormal="80" workbookViewId="0">
      <pane ySplit="4" topLeftCell="A98" activePane="bottomLeft" state="frozen"/>
      <selection activeCell="E62" sqref="E62"/>
      <selection pane="bottomLeft" activeCell="C124" sqref="C124"/>
    </sheetView>
  </sheetViews>
  <sheetFormatPr defaultColWidth="9.36328125" defaultRowHeight="14.5" x14ac:dyDescent="0.35"/>
  <cols>
    <col min="2" max="2" width="14.6328125" customWidth="1"/>
    <col min="3" max="3" width="155.54296875" customWidth="1"/>
    <col min="4" max="4" width="14.6328125" customWidth="1"/>
    <col min="5" max="5" width="13.6328125" customWidth="1"/>
  </cols>
  <sheetData>
    <row r="2" spans="2:13" ht="18.5" x14ac:dyDescent="0.45">
      <c r="B2" s="64" t="s">
        <v>0</v>
      </c>
    </row>
    <row r="4" spans="2:13" x14ac:dyDescent="0.35">
      <c r="B4" s="63" t="s">
        <v>1</v>
      </c>
      <c r="C4" s="63" t="s">
        <v>2</v>
      </c>
    </row>
    <row r="5" spans="2:13" ht="15" thickBot="1" x14ac:dyDescent="0.4">
      <c r="B5" s="441"/>
      <c r="C5" s="441"/>
    </row>
    <row r="6" spans="2:13" ht="15" thickBot="1" x14ac:dyDescent="0.4">
      <c r="B6" s="500" t="s">
        <v>3</v>
      </c>
      <c r="C6" s="504" t="s">
        <v>4</v>
      </c>
    </row>
    <row r="7" spans="2:13" x14ac:dyDescent="0.35">
      <c r="B7" s="441"/>
      <c r="C7" s="441"/>
      <c r="E7" s="645"/>
      <c r="F7" s="645"/>
      <c r="G7" s="645"/>
      <c r="H7" s="645"/>
      <c r="I7" s="645"/>
      <c r="J7" s="645"/>
      <c r="K7" s="645"/>
      <c r="L7" s="645"/>
      <c r="M7" s="645"/>
    </row>
    <row r="8" spans="2:13" ht="15" customHeight="1" x14ac:dyDescent="0.35">
      <c r="B8" s="501" t="s">
        <v>5</v>
      </c>
      <c r="C8" s="505" t="s">
        <v>6</v>
      </c>
      <c r="D8" s="523"/>
      <c r="E8" s="645"/>
      <c r="F8" s="1144"/>
      <c r="G8" s="1144"/>
      <c r="H8" s="1144"/>
      <c r="I8" s="1144"/>
      <c r="J8" s="1144"/>
      <c r="K8" s="645"/>
      <c r="L8" s="645"/>
      <c r="M8" s="645"/>
    </row>
    <row r="9" spans="2:13" ht="15" customHeight="1" x14ac:dyDescent="0.35">
      <c r="B9" s="502" t="s">
        <v>7</v>
      </c>
      <c r="C9" s="506" t="s">
        <v>8</v>
      </c>
      <c r="D9" s="523"/>
      <c r="E9" s="645"/>
      <c r="F9" s="1145"/>
      <c r="G9" s="1145"/>
      <c r="H9" s="1145"/>
      <c r="I9" s="1145"/>
      <c r="J9" s="947"/>
      <c r="K9" s="645"/>
      <c r="L9" s="645"/>
      <c r="M9" s="645"/>
    </row>
    <row r="10" spans="2:13" x14ac:dyDescent="0.35">
      <c r="B10" s="502" t="s">
        <v>9</v>
      </c>
      <c r="C10" s="506" t="s">
        <v>10</v>
      </c>
      <c r="E10" s="645"/>
      <c r="F10" s="1146"/>
      <c r="G10" s="1146"/>
      <c r="H10" s="1146"/>
      <c r="I10" s="1146"/>
      <c r="J10" s="947"/>
      <c r="K10" s="645"/>
      <c r="L10" s="645"/>
      <c r="M10" s="645"/>
    </row>
    <row r="11" spans="2:13" ht="15" thickBot="1" x14ac:dyDescent="0.4">
      <c r="B11" s="503" t="s">
        <v>11</v>
      </c>
      <c r="C11" s="507" t="s">
        <v>12</v>
      </c>
      <c r="E11" s="645"/>
      <c r="F11" s="645"/>
      <c r="G11" s="645"/>
      <c r="H11" s="684"/>
      <c r="I11" s="645"/>
      <c r="J11" s="645"/>
      <c r="K11" s="645"/>
      <c r="L11" s="645"/>
      <c r="M11" s="645"/>
    </row>
    <row r="12" spans="2:13" ht="14.15" customHeight="1" thickBot="1" x14ac:dyDescent="0.4">
      <c r="C12" s="836"/>
      <c r="E12" s="645"/>
      <c r="F12" s="645"/>
      <c r="G12" s="645"/>
      <c r="H12" s="645"/>
      <c r="I12" s="645"/>
      <c r="J12" s="645"/>
      <c r="K12" s="645"/>
      <c r="L12" s="645"/>
      <c r="M12" s="645"/>
    </row>
    <row r="13" spans="2:13" ht="14.15" customHeight="1" x14ac:dyDescent="0.35">
      <c r="B13" s="837" t="s">
        <v>13</v>
      </c>
      <c r="C13" s="645" t="s">
        <v>14</v>
      </c>
      <c r="E13" s="645"/>
      <c r="F13" s="645"/>
      <c r="G13" s="645"/>
      <c r="H13" s="645"/>
      <c r="I13" s="645"/>
      <c r="J13" s="645"/>
      <c r="K13" s="645"/>
      <c r="L13" s="645"/>
      <c r="M13" s="645"/>
    </row>
    <row r="14" spans="2:13" ht="14.15" customHeight="1" thickBot="1" x14ac:dyDescent="0.4">
      <c r="B14" s="838" t="s">
        <v>15</v>
      </c>
      <c r="C14" s="645" t="s">
        <v>16</v>
      </c>
      <c r="E14" s="645"/>
      <c r="F14" s="645"/>
      <c r="G14" s="645"/>
      <c r="H14" s="645"/>
      <c r="I14" s="645"/>
      <c r="J14" s="645"/>
      <c r="K14" s="645"/>
      <c r="L14" s="645"/>
      <c r="M14" s="645"/>
    </row>
    <row r="15" spans="2:13" ht="14.15" customHeight="1" thickBot="1" x14ac:dyDescent="0.4">
      <c r="C15" s="442"/>
      <c r="E15" s="645"/>
      <c r="F15" s="645"/>
      <c r="G15" s="645"/>
      <c r="H15" s="645"/>
      <c r="I15" s="645"/>
      <c r="J15" s="645"/>
      <c r="K15" s="645"/>
      <c r="L15" s="645"/>
      <c r="M15" s="645"/>
    </row>
    <row r="16" spans="2:13" x14ac:dyDescent="0.35">
      <c r="B16" s="501" t="s">
        <v>17</v>
      </c>
      <c r="C16" s="505" t="s">
        <v>18</v>
      </c>
      <c r="E16" s="645"/>
      <c r="F16" s="645"/>
      <c r="G16" s="645"/>
      <c r="H16" s="645"/>
      <c r="I16" s="645"/>
      <c r="J16" s="645"/>
      <c r="K16" s="645"/>
      <c r="L16" s="645"/>
      <c r="M16" s="645"/>
    </row>
    <row r="17" spans="2:13" ht="15.75" customHeight="1" x14ac:dyDescent="0.35">
      <c r="B17" s="503" t="s">
        <v>19</v>
      </c>
      <c r="C17" s="507" t="s">
        <v>20</v>
      </c>
      <c r="E17" s="1143"/>
      <c r="F17" s="1143"/>
      <c r="G17" s="1143"/>
      <c r="H17" s="1143"/>
      <c r="I17" s="1143"/>
      <c r="J17" s="1143"/>
      <c r="K17" s="1143"/>
      <c r="L17" s="645"/>
      <c r="M17" s="645"/>
    </row>
    <row r="18" spans="2:13" x14ac:dyDescent="0.35">
      <c r="B18" s="441"/>
      <c r="C18" s="441"/>
      <c r="E18" s="645"/>
      <c r="F18" s="645"/>
      <c r="G18" s="645"/>
      <c r="H18" s="645"/>
      <c r="I18" s="645"/>
      <c r="J18" s="645"/>
      <c r="K18" s="645"/>
      <c r="L18" s="645"/>
      <c r="M18" s="645"/>
    </row>
    <row r="19" spans="2:13" x14ac:dyDescent="0.35">
      <c r="B19" s="501" t="s">
        <v>21</v>
      </c>
      <c r="C19" s="505" t="s">
        <v>22</v>
      </c>
      <c r="E19" s="645"/>
      <c r="F19" s="645"/>
      <c r="G19" s="645"/>
      <c r="H19" s="645"/>
      <c r="I19" s="645"/>
      <c r="J19" s="645"/>
      <c r="K19" s="645"/>
      <c r="L19" s="645"/>
      <c r="M19" s="645"/>
    </row>
    <row r="20" spans="2:13" x14ac:dyDescent="0.35">
      <c r="B20" s="502" t="s">
        <v>23</v>
      </c>
      <c r="C20" s="506" t="s">
        <v>24</v>
      </c>
    </row>
    <row r="21" spans="2:13" x14ac:dyDescent="0.35">
      <c r="B21" s="502" t="s">
        <v>25</v>
      </c>
      <c r="C21" s="506" t="s">
        <v>26</v>
      </c>
    </row>
    <row r="22" spans="2:13" x14ac:dyDescent="0.35">
      <c r="B22" s="502" t="s">
        <v>27</v>
      </c>
      <c r="C22" s="506" t="s">
        <v>28</v>
      </c>
    </row>
    <row r="23" spans="2:13" x14ac:dyDescent="0.35">
      <c r="B23" s="502" t="s">
        <v>29</v>
      </c>
      <c r="C23" s="506" t="s">
        <v>30</v>
      </c>
    </row>
    <row r="24" spans="2:13" x14ac:dyDescent="0.35">
      <c r="B24" s="502" t="s">
        <v>31</v>
      </c>
      <c r="C24" s="506" t="s">
        <v>32</v>
      </c>
    </row>
    <row r="25" spans="2:13" ht="15" thickBot="1" x14ac:dyDescent="0.4">
      <c r="B25" s="503" t="s">
        <v>33</v>
      </c>
      <c r="C25" s="507" t="s">
        <v>34</v>
      </c>
    </row>
    <row r="26" spans="2:13" ht="15" thickBot="1" x14ac:dyDescent="0.4">
      <c r="C26" s="442"/>
    </row>
    <row r="27" spans="2:13" x14ac:dyDescent="0.35">
      <c r="B27" s="501" t="s">
        <v>35</v>
      </c>
      <c r="C27" s="505" t="s">
        <v>36</v>
      </c>
    </row>
    <row r="28" spans="2:13" x14ac:dyDescent="0.35">
      <c r="B28" s="502" t="s">
        <v>37</v>
      </c>
      <c r="C28" s="506" t="s">
        <v>38</v>
      </c>
    </row>
    <row r="29" spans="2:13" x14ac:dyDescent="0.35">
      <c r="B29" s="942" t="s">
        <v>39</v>
      </c>
      <c r="C29" s="506" t="s">
        <v>40</v>
      </c>
      <c r="D29" s="523"/>
    </row>
    <row r="30" spans="2:13" x14ac:dyDescent="0.35">
      <c r="B30" s="942" t="s">
        <v>41</v>
      </c>
      <c r="C30" s="506" t="s">
        <v>42</v>
      </c>
      <c r="D30" s="523"/>
    </row>
    <row r="31" spans="2:13" x14ac:dyDescent="0.35">
      <c r="B31" s="942" t="s">
        <v>43</v>
      </c>
      <c r="C31" s="506" t="s">
        <v>44</v>
      </c>
    </row>
    <row r="32" spans="2:13" x14ac:dyDescent="0.35">
      <c r="B32" s="942" t="s">
        <v>45</v>
      </c>
      <c r="C32" s="506" t="s">
        <v>46</v>
      </c>
    </row>
    <row r="33" spans="2:4" x14ac:dyDescent="0.35">
      <c r="B33" s="942" t="s">
        <v>47</v>
      </c>
      <c r="C33" s="506" t="s">
        <v>48</v>
      </c>
    </row>
    <row r="34" spans="2:4" x14ac:dyDescent="0.35">
      <c r="B34" s="942" t="s">
        <v>49</v>
      </c>
      <c r="C34" s="506" t="s">
        <v>50</v>
      </c>
    </row>
    <row r="35" spans="2:4" x14ac:dyDescent="0.35">
      <c r="B35" s="942" t="s">
        <v>51</v>
      </c>
      <c r="C35" s="506" t="s">
        <v>52</v>
      </c>
    </row>
    <row r="36" spans="2:4" x14ac:dyDescent="0.35">
      <c r="B36" s="942" t="s">
        <v>53</v>
      </c>
      <c r="C36" s="506" t="s">
        <v>54</v>
      </c>
    </row>
    <row r="37" spans="2:4" x14ac:dyDescent="0.35">
      <c r="B37" s="942" t="s">
        <v>55</v>
      </c>
      <c r="C37" s="506" t="s">
        <v>56</v>
      </c>
    </row>
    <row r="38" spans="2:4" x14ac:dyDescent="0.35">
      <c r="B38" s="942" t="s">
        <v>57</v>
      </c>
      <c r="C38" s="506" t="s">
        <v>58</v>
      </c>
    </row>
    <row r="39" spans="2:4" x14ac:dyDescent="0.35">
      <c r="B39" s="942" t="s">
        <v>59</v>
      </c>
      <c r="C39" s="506" t="s">
        <v>60</v>
      </c>
    </row>
    <row r="40" spans="2:4" ht="15" thickBot="1" x14ac:dyDescent="0.4">
      <c r="B40" s="509" t="s">
        <v>61</v>
      </c>
      <c r="C40" s="507" t="s">
        <v>4735</v>
      </c>
      <c r="D40" t="s">
        <v>7365</v>
      </c>
    </row>
    <row r="41" spans="2:4" ht="15" thickBot="1" x14ac:dyDescent="0.4"/>
    <row r="42" spans="2:4" x14ac:dyDescent="0.35">
      <c r="B42" s="943" t="s">
        <v>62</v>
      </c>
      <c r="C42" s="505" t="s">
        <v>63</v>
      </c>
    </row>
    <row r="43" spans="2:4" x14ac:dyDescent="0.35">
      <c r="B43" s="944" t="s">
        <v>64</v>
      </c>
      <c r="C43" s="506" t="s">
        <v>65</v>
      </c>
      <c r="D43" s="523"/>
    </row>
    <row r="44" spans="2:4" ht="30.75" customHeight="1" x14ac:dyDescent="0.35">
      <c r="B44" s="944" t="s">
        <v>66</v>
      </c>
      <c r="C44" s="945" t="s">
        <v>67</v>
      </c>
      <c r="D44" s="523"/>
    </row>
    <row r="45" spans="2:4" x14ac:dyDescent="0.35">
      <c r="B45" s="944" t="s">
        <v>68</v>
      </c>
      <c r="C45" s="506" t="s">
        <v>69</v>
      </c>
    </row>
    <row r="46" spans="2:4" ht="15" thickBot="1" x14ac:dyDescent="0.4">
      <c r="B46" s="946" t="s">
        <v>70</v>
      </c>
      <c r="C46" s="507" t="s">
        <v>71</v>
      </c>
    </row>
    <row r="47" spans="2:4" ht="15" thickBot="1" x14ac:dyDescent="0.4"/>
    <row r="48" spans="2:4" x14ac:dyDescent="0.35">
      <c r="B48" s="501" t="s">
        <v>72</v>
      </c>
      <c r="C48" s="505" t="s">
        <v>73</v>
      </c>
    </row>
    <row r="49" spans="2:4" x14ac:dyDescent="0.35">
      <c r="B49" s="502" t="s">
        <v>74</v>
      </c>
      <c r="C49" s="506" t="s">
        <v>75</v>
      </c>
    </row>
    <row r="50" spans="2:4" x14ac:dyDescent="0.35">
      <c r="B50" s="502" t="s">
        <v>76</v>
      </c>
      <c r="C50" s="506" t="s">
        <v>77</v>
      </c>
    </row>
    <row r="51" spans="2:4" x14ac:dyDescent="0.35">
      <c r="B51" s="502" t="s">
        <v>78</v>
      </c>
      <c r="C51" s="506" t="s">
        <v>79</v>
      </c>
    </row>
    <row r="52" spans="2:4" x14ac:dyDescent="0.35">
      <c r="B52" s="502" t="s">
        <v>80</v>
      </c>
      <c r="C52" s="506" t="s">
        <v>81</v>
      </c>
      <c r="D52" t="s">
        <v>6937</v>
      </c>
    </row>
    <row r="53" spans="2:4" x14ac:dyDescent="0.35">
      <c r="B53" s="502" t="s">
        <v>82</v>
      </c>
      <c r="C53" s="506" t="s">
        <v>83</v>
      </c>
      <c r="D53" s="523"/>
    </row>
    <row r="54" spans="2:4" x14ac:dyDescent="0.35">
      <c r="B54" s="502" t="s">
        <v>84</v>
      </c>
      <c r="C54" s="506" t="s">
        <v>85</v>
      </c>
    </row>
    <row r="55" spans="2:4" ht="15" thickBot="1" x14ac:dyDescent="0.4">
      <c r="B55" s="503" t="s">
        <v>86</v>
      </c>
      <c r="C55" s="507" t="s">
        <v>87</v>
      </c>
    </row>
    <row r="57" spans="2:4" x14ac:dyDescent="0.35">
      <c r="B57" s="839" t="s">
        <v>88</v>
      </c>
      <c r="C57" s="645" t="s">
        <v>89</v>
      </c>
    </row>
    <row r="58" spans="2:4" x14ac:dyDescent="0.35">
      <c r="B58" s="839" t="s">
        <v>90</v>
      </c>
      <c r="C58" s="645" t="s">
        <v>91</v>
      </c>
    </row>
    <row r="59" spans="2:4" ht="15" thickBot="1" x14ac:dyDescent="0.4">
      <c r="B59" s="838" t="s">
        <v>92</v>
      </c>
      <c r="C59" s="645" t="s">
        <v>93</v>
      </c>
    </row>
    <row r="60" spans="2:4" ht="15" thickBot="1" x14ac:dyDescent="0.4">
      <c r="C60" s="442"/>
    </row>
    <row r="61" spans="2:4" x14ac:dyDescent="0.35">
      <c r="B61" s="501" t="s">
        <v>94</v>
      </c>
      <c r="C61" s="505" t="s">
        <v>95</v>
      </c>
      <c r="D61" t="s">
        <v>7366</v>
      </c>
    </row>
    <row r="62" spans="2:4" x14ac:dyDescent="0.35">
      <c r="B62" s="502" t="s">
        <v>96</v>
      </c>
      <c r="C62" s="506" t="s">
        <v>97</v>
      </c>
      <c r="D62" t="s">
        <v>7366</v>
      </c>
    </row>
    <row r="63" spans="2:4" x14ac:dyDescent="0.35">
      <c r="B63" s="502" t="s">
        <v>98</v>
      </c>
      <c r="C63" s="506" t="s">
        <v>99</v>
      </c>
      <c r="D63" t="s">
        <v>7366</v>
      </c>
    </row>
    <row r="64" spans="2:4" x14ac:dyDescent="0.35">
      <c r="B64" s="502" t="s">
        <v>100</v>
      </c>
      <c r="C64" s="506" t="s">
        <v>101</v>
      </c>
      <c r="D64" t="s">
        <v>7366</v>
      </c>
    </row>
    <row r="65" spans="2:4" x14ac:dyDescent="0.35">
      <c r="B65" s="839" t="s">
        <v>102</v>
      </c>
      <c r="C65" s="506" t="s">
        <v>103</v>
      </c>
    </row>
    <row r="66" spans="2:4" x14ac:dyDescent="0.35">
      <c r="B66" s="839" t="s">
        <v>104</v>
      </c>
      <c r="C66" s="506" t="s">
        <v>105</v>
      </c>
    </row>
    <row r="67" spans="2:4" ht="15" thickBot="1" x14ac:dyDescent="0.4">
      <c r="B67" s="838" t="s">
        <v>106</v>
      </c>
      <c r="C67" s="507" t="s">
        <v>107</v>
      </c>
    </row>
    <row r="68" spans="2:4" ht="15" thickBot="1" x14ac:dyDescent="0.4">
      <c r="B68" s="442"/>
    </row>
    <row r="69" spans="2:4" x14ac:dyDescent="0.35">
      <c r="B69" s="501" t="s">
        <v>108</v>
      </c>
      <c r="C69" s="505" t="s">
        <v>109</v>
      </c>
    </row>
    <row r="70" spans="2:4" x14ac:dyDescent="0.35">
      <c r="B70" s="839" t="s">
        <v>110</v>
      </c>
      <c r="C70" s="940" t="s">
        <v>111</v>
      </c>
    </row>
    <row r="71" spans="2:4" x14ac:dyDescent="0.35">
      <c r="B71" s="839" t="s">
        <v>112</v>
      </c>
      <c r="C71" s="940" t="s">
        <v>113</v>
      </c>
    </row>
    <row r="72" spans="2:4" ht="15" thickBot="1" x14ac:dyDescent="0.4">
      <c r="B72" s="838" t="s">
        <v>114</v>
      </c>
      <c r="C72" s="941" t="s">
        <v>115</v>
      </c>
    </row>
    <row r="73" spans="2:4" ht="15" thickBot="1" x14ac:dyDescent="0.4">
      <c r="C73" s="442"/>
    </row>
    <row r="74" spans="2:4" ht="15" thickBot="1" x14ac:dyDescent="0.4">
      <c r="B74" s="500" t="s">
        <v>116</v>
      </c>
      <c r="C74" s="504" t="s">
        <v>117</v>
      </c>
    </row>
    <row r="75" spans="2:4" ht="15" thickBot="1" x14ac:dyDescent="0.4">
      <c r="C75" s="442"/>
    </row>
    <row r="76" spans="2:4" x14ac:dyDescent="0.35">
      <c r="B76" s="501" t="s">
        <v>118</v>
      </c>
      <c r="C76" s="505" t="s">
        <v>119</v>
      </c>
    </row>
    <row r="77" spans="2:4" x14ac:dyDescent="0.35">
      <c r="B77" s="502" t="s">
        <v>120</v>
      </c>
      <c r="C77" s="506" t="s">
        <v>121</v>
      </c>
      <c r="D77" s="523"/>
    </row>
    <row r="78" spans="2:4" ht="15" thickBot="1" x14ac:dyDescent="0.4">
      <c r="B78" s="503" t="s">
        <v>122</v>
      </c>
      <c r="C78" s="507" t="s">
        <v>123</v>
      </c>
    </row>
    <row r="79" spans="2:4" ht="15" thickBot="1" x14ac:dyDescent="0.4">
      <c r="C79" s="442"/>
    </row>
    <row r="80" spans="2:4" ht="15" thickBot="1" x14ac:dyDescent="0.4">
      <c r="B80" s="840" t="s">
        <v>124</v>
      </c>
      <c r="C80" s="939" t="s">
        <v>125</v>
      </c>
    </row>
    <row r="81" spans="2:4" ht="15" thickBot="1" x14ac:dyDescent="0.4">
      <c r="C81" s="442"/>
    </row>
    <row r="82" spans="2:4" x14ac:dyDescent="0.35">
      <c r="B82" s="501" t="s">
        <v>126</v>
      </c>
      <c r="C82" s="505" t="s">
        <v>127</v>
      </c>
    </row>
    <row r="83" spans="2:4" ht="15" thickBot="1" x14ac:dyDescent="0.4">
      <c r="B83" s="509" t="s">
        <v>128</v>
      </c>
      <c r="C83" s="507" t="s">
        <v>129</v>
      </c>
      <c r="D83" s="523"/>
    </row>
    <row r="84" spans="2:4" ht="15" thickBot="1" x14ac:dyDescent="0.4"/>
    <row r="85" spans="2:4" x14ac:dyDescent="0.35">
      <c r="B85" s="501" t="s">
        <v>130</v>
      </c>
      <c r="C85" s="505" t="s">
        <v>131</v>
      </c>
    </row>
    <row r="86" spans="2:4" x14ac:dyDescent="0.35">
      <c r="B86" s="502" t="s">
        <v>132</v>
      </c>
      <c r="C86" s="506" t="s">
        <v>133</v>
      </c>
    </row>
    <row r="87" spans="2:4" ht="15" thickBot="1" x14ac:dyDescent="0.4">
      <c r="B87" s="503" t="s">
        <v>134</v>
      </c>
      <c r="C87" s="507" t="s">
        <v>135</v>
      </c>
    </row>
    <row r="88" spans="2:4" ht="15" thickBot="1" x14ac:dyDescent="0.4"/>
    <row r="89" spans="2:4" ht="15" thickBot="1" x14ac:dyDescent="0.4">
      <c r="B89" s="840" t="s">
        <v>136</v>
      </c>
      <c r="C89" s="504" t="s">
        <v>137</v>
      </c>
    </row>
    <row r="90" spans="2:4" ht="15" thickBot="1" x14ac:dyDescent="0.4"/>
    <row r="91" spans="2:4" ht="15" thickBot="1" x14ac:dyDescent="0.4">
      <c r="B91" s="500" t="s">
        <v>138</v>
      </c>
      <c r="C91" s="504" t="s">
        <v>139</v>
      </c>
      <c r="D91" t="s">
        <v>7023</v>
      </c>
    </row>
    <row r="92" spans="2:4" ht="15" thickBot="1" x14ac:dyDescent="0.4"/>
    <row r="93" spans="2:4" x14ac:dyDescent="0.35">
      <c r="B93" s="501" t="s">
        <v>7357</v>
      </c>
      <c r="C93" s="505" t="s">
        <v>7025</v>
      </c>
    </row>
    <row r="94" spans="2:4" x14ac:dyDescent="0.35">
      <c r="B94" s="502" t="s">
        <v>7360</v>
      </c>
      <c r="C94" s="506" t="s">
        <v>7093</v>
      </c>
    </row>
    <row r="95" spans="2:4" x14ac:dyDescent="0.35">
      <c r="B95" s="1096" t="s">
        <v>7361</v>
      </c>
      <c r="C95" s="1095" t="s">
        <v>7201</v>
      </c>
    </row>
    <row r="96" spans="2:4" x14ac:dyDescent="0.35">
      <c r="B96" s="502" t="s">
        <v>7358</v>
      </c>
      <c r="C96" s="506" t="s">
        <v>7270</v>
      </c>
    </row>
    <row r="97" spans="1:8" ht="15" thickBot="1" x14ac:dyDescent="0.4">
      <c r="B97" s="503" t="s">
        <v>7359</v>
      </c>
      <c r="C97" s="507" t="s">
        <v>7330</v>
      </c>
    </row>
    <row r="98" spans="1:8" ht="15" thickBot="1" x14ac:dyDescent="0.4">
      <c r="B98" s="510"/>
      <c r="C98" s="510"/>
      <c r="D98" s="510"/>
    </row>
    <row r="99" spans="1:8" x14ac:dyDescent="0.35">
      <c r="B99" s="1133" t="s">
        <v>7829</v>
      </c>
      <c r="C99" s="1130" t="s">
        <v>7371</v>
      </c>
      <c r="D99" s="510"/>
    </row>
    <row r="100" spans="1:8" x14ac:dyDescent="0.35">
      <c r="B100" s="1134" t="s">
        <v>7828</v>
      </c>
      <c r="C100" s="1131" t="s">
        <v>7476</v>
      </c>
      <c r="D100" s="510"/>
    </row>
    <row r="101" spans="1:8" x14ac:dyDescent="0.35">
      <c r="B101" s="1134" t="s">
        <v>7826</v>
      </c>
      <c r="C101" s="1131" t="s">
        <v>7535</v>
      </c>
      <c r="D101" s="510"/>
    </row>
    <row r="102" spans="1:8" x14ac:dyDescent="0.35">
      <c r="B102" s="1134" t="s">
        <v>7827</v>
      </c>
      <c r="C102" s="1131" t="s">
        <v>7750</v>
      </c>
      <c r="D102" s="510"/>
    </row>
    <row r="103" spans="1:8" ht="15" thickBot="1" x14ac:dyDescent="0.4">
      <c r="B103" s="1135" t="s">
        <v>7825</v>
      </c>
      <c r="C103" s="1132" t="s">
        <v>7765</v>
      </c>
      <c r="D103" s="510"/>
    </row>
    <row r="104" spans="1:8" x14ac:dyDescent="0.35">
      <c r="B104" s="510"/>
      <c r="C104" s="510"/>
      <c r="D104" s="510"/>
    </row>
    <row r="105" spans="1:8" x14ac:dyDescent="0.35">
      <c r="B105" s="57" t="s">
        <v>140</v>
      </c>
    </row>
    <row r="106" spans="1:8" x14ac:dyDescent="0.35">
      <c r="D106" s="508" t="s">
        <v>141</v>
      </c>
      <c r="G106" s="508" t="s">
        <v>7015</v>
      </c>
    </row>
    <row r="107" spans="1:8" x14ac:dyDescent="0.35">
      <c r="B107" s="499" t="s">
        <v>142</v>
      </c>
      <c r="C107" s="499" t="s">
        <v>143</v>
      </c>
      <c r="D107" s="499" t="s">
        <v>144</v>
      </c>
      <c r="G107" s="499" t="s">
        <v>7016</v>
      </c>
      <c r="H107" s="499"/>
    </row>
    <row r="108" spans="1:8" x14ac:dyDescent="0.35">
      <c r="A108" s="35"/>
      <c r="B108" s="593" t="s">
        <v>145</v>
      </c>
      <c r="C108" s="594" t="s">
        <v>6964</v>
      </c>
      <c r="D108" s="595" t="s">
        <v>144</v>
      </c>
      <c r="G108" s="499" t="s">
        <v>7016</v>
      </c>
    </row>
    <row r="109" spans="1:8" x14ac:dyDescent="0.35">
      <c r="A109" s="35"/>
      <c r="B109" s="593" t="s">
        <v>146</v>
      </c>
      <c r="C109" s="594" t="s">
        <v>6965</v>
      </c>
      <c r="D109" s="595" t="s">
        <v>144</v>
      </c>
      <c r="G109" s="499" t="s">
        <v>7016</v>
      </c>
    </row>
    <row r="110" spans="1:8" x14ac:dyDescent="0.35">
      <c r="A110" s="35"/>
      <c r="B110" s="596" t="s">
        <v>4739</v>
      </c>
      <c r="C110" s="982" t="s">
        <v>4740</v>
      </c>
      <c r="D110" s="596" t="s">
        <v>4741</v>
      </c>
      <c r="G110" s="499" t="s">
        <v>7016</v>
      </c>
    </row>
    <row r="111" spans="1:8" x14ac:dyDescent="0.35">
      <c r="A111" s="35"/>
      <c r="B111" s="981" t="s">
        <v>6963</v>
      </c>
      <c r="C111" t="s">
        <v>7362</v>
      </c>
      <c r="D111" s="981" t="s">
        <v>6966</v>
      </c>
      <c r="G111" s="499" t="s">
        <v>7016</v>
      </c>
    </row>
    <row r="112" spans="1:8" ht="122.25" customHeight="1" x14ac:dyDescent="0.35">
      <c r="A112" s="35"/>
      <c r="B112" s="596" t="s">
        <v>7894</v>
      </c>
      <c r="C112" s="734" t="s">
        <v>7895</v>
      </c>
      <c r="D112" s="596" t="s">
        <v>7363</v>
      </c>
      <c r="G112" s="510" t="s">
        <v>7016</v>
      </c>
    </row>
    <row r="113" spans="2:4" x14ac:dyDescent="0.35">
      <c r="C113" s="510"/>
      <c r="D113" s="510"/>
    </row>
    <row r="114" spans="2:4" x14ac:dyDescent="0.35">
      <c r="B114" s="1098" t="s">
        <v>7367</v>
      </c>
      <c r="C114" s="510"/>
      <c r="D114" s="510"/>
    </row>
    <row r="115" spans="2:4" x14ac:dyDescent="0.35">
      <c r="B115" s="1099"/>
      <c r="C115" s="510" t="s">
        <v>7368</v>
      </c>
      <c r="D115" s="510"/>
    </row>
    <row r="116" spans="2:4" x14ac:dyDescent="0.35">
      <c r="B116" s="1100"/>
      <c r="C116" s="510" t="s">
        <v>7369</v>
      </c>
      <c r="D116" s="510"/>
    </row>
    <row r="117" spans="2:4" x14ac:dyDescent="0.35">
      <c r="B117" s="1101"/>
      <c r="C117" s="510" t="s">
        <v>7370</v>
      </c>
      <c r="D117" s="510"/>
    </row>
    <row r="118" spans="2:4" x14ac:dyDescent="0.35">
      <c r="B118" s="510"/>
      <c r="C118" s="510"/>
      <c r="D118" s="510"/>
    </row>
    <row r="119" spans="2:4" x14ac:dyDescent="0.35">
      <c r="B119" s="510"/>
      <c r="C119" s="510"/>
      <c r="D119" s="510"/>
    </row>
  </sheetData>
  <mergeCells count="4">
    <mergeCell ref="E17:K17"/>
    <mergeCell ref="F8:J8"/>
    <mergeCell ref="F9:I9"/>
    <mergeCell ref="F10:I10"/>
  </mergeCells>
  <phoneticPr fontId="43" type="noConversion"/>
  <hyperlinks>
    <hyperlink ref="B6" location="'EU CC1'!A1" display="EU CC1" xr:uid="{52D334EA-C96E-4C60-A9B1-B0AFAE47E92D}"/>
    <hyperlink ref="B8" location="'EU OV1'!A1" display="EU OV1" xr:uid="{7D3D0758-3B54-41A5-A014-C4FB38ACC220}"/>
    <hyperlink ref="B9" location="'EU KM1'!A1" display="EU KM1" xr:uid="{6FEDE726-A9E5-4398-916B-779A515E1293}"/>
    <hyperlink ref="B10" location="'EU INS1'!A1" display="EU INS1" xr:uid="{77A86E06-AE44-4832-A2DE-8BC80B120852}"/>
    <hyperlink ref="B11" location="'EU INS2'!A1" display="EU INS2" xr:uid="{7582404C-EB89-46A4-9AC6-8937E5AA3807}"/>
    <hyperlink ref="B16" location="'EU CCyB1'!A1" display="EU CCB1" xr:uid="{65903E1C-C819-420B-88EF-EA5670A5FCA8}"/>
    <hyperlink ref="B17" location="'EU CCyB2'!A1" display="EU CCyB2" xr:uid="{F9D99371-8301-4FB1-B6D9-0722383FE655}"/>
    <hyperlink ref="B19" location="'EU CCR1'!A1" display="EU CCR1" xr:uid="{DE7A3EAE-6C24-40DC-B985-13284CD61885}"/>
    <hyperlink ref="B20" location="'EU CCR3'!A1" display="EU CCR3" xr:uid="{F740B2C0-0C05-4402-B351-7C71BD0CBBE8}"/>
    <hyperlink ref="B21" location="'EU CCR4'!A1" display="EU CCR4" xr:uid="{D1355DB6-C686-4DBC-896D-5F7B533E840B}"/>
    <hyperlink ref="B22" location="'EU CCR5'!A1" display="EU CCR5" xr:uid="{C409AD39-1744-4E5A-A046-BA85C614CF3A}"/>
    <hyperlink ref="B23" location="'EU CCR6'!A1" display="EU CCR6" xr:uid="{4715769B-E089-4E77-A2C7-49AE23ED7948}"/>
    <hyperlink ref="B24" location="'EU CCR7'!A1" display="EU CCR7" xr:uid="{8FF99DD5-7453-4186-AB32-FA29B48DD993}"/>
    <hyperlink ref="B25" location="'EU CCR8'!A1" display="EU CCR8" xr:uid="{E09D9671-1135-469C-B6BA-F7C2E80D5A7D}"/>
    <hyperlink ref="B27" location="'EU CR1'!A1" display="EU CR1" xr:uid="{5D0CB071-8EA8-4A28-89D4-8501D9835762}"/>
    <hyperlink ref="B28" location="'EU CR2'!A1" display="EU CR2" xr:uid="{AA5A3D8F-02E5-436B-9345-03251CB92EC4}"/>
    <hyperlink ref="B29" location="'EU CR2a'!A1" display="EU CR2a" xr:uid="{E4A2AC9C-A8C5-4D49-88A8-946F321E3A92}"/>
    <hyperlink ref="B30" location="'EU CR3'!A1" display="EU CR3" xr:uid="{F8D33572-C539-4AC6-812B-78E066F91345}"/>
    <hyperlink ref="B31" location="'EU CR4'!A1" display="EU CR4" xr:uid="{923043C5-B64A-4EFE-8C71-7C4E1CB899B8}"/>
    <hyperlink ref="B32" location="'EU CR5'!A1" display="EU CR5" xr:uid="{D203EB5D-E785-4781-8B63-78EB5A091F7D}"/>
    <hyperlink ref="B33" location="'EU CR6'!A1" display="EU CR6" xr:uid="{2323C95C-31F6-4B5A-8ECF-9FA7C45094D7}"/>
    <hyperlink ref="B34" location="'EU CR6-A'!A1" display="EU CR6-A" xr:uid="{C60501E9-863A-4824-A3C2-1628DE2AD3C0}"/>
    <hyperlink ref="B35" location="'EU CR7'!A1" display="EU CR7" xr:uid="{26088673-CD3A-4062-9C7C-8725A4F1EF2B}"/>
    <hyperlink ref="B36" location="'EU CR7-A'!A1" display="EU CR7-A" xr:uid="{529606A9-99A1-469D-BB45-E8392C073814}"/>
    <hyperlink ref="B38" location="'EU CR9'!A1" display="EU CR9" xr:uid="{58A90C32-9655-4F82-811A-105B3F289255}"/>
    <hyperlink ref="B37" location="'EU CR8'!A1" display="EU CR8" xr:uid="{FB6F565B-EBA5-47C6-902F-57F1FF92DFA5}"/>
    <hyperlink ref="B39" location="'EU CR9.1'!A1" display="EU CR9.1" xr:uid="{D3B317D7-B497-44C3-BF62-00FF7F236A32}"/>
    <hyperlink ref="B40" location="'EU CR10'!A1" display="EU CR10" xr:uid="{74B464F1-19E2-48EC-9F05-17FD8F28E7D7}"/>
    <hyperlink ref="B42" location="'EU SEC1'!A1" display="EU SEC1" xr:uid="{2D7889AB-2264-480A-9851-23ACB1DF352B}"/>
    <hyperlink ref="B43" location="'EU SEC2'!A1" display="EU SEC2" xr:uid="{BEAF527C-5D5F-4B1A-BB54-340C8B2E81F1}"/>
    <hyperlink ref="B44" location="'EU SEC3'!A1" display="EU SEC3" xr:uid="{E906AE6B-7128-47E7-89E2-5A95DEF8BC3F}"/>
    <hyperlink ref="B45" location="'EU SEC4'!A1" display="EU SEC4" xr:uid="{6F568C51-2D2B-446F-BBBA-96D3085A98FF}"/>
    <hyperlink ref="B46" location="'EU SEC5'!A1" display="EU SEC5" xr:uid="{2FB1A7FE-D13E-4803-937A-6E826377E31C}"/>
    <hyperlink ref="B48" location="'EU CQ1'!A1" display="EU CQ1" xr:uid="{7560CFAC-0876-4290-B283-89BBFD496D8E}"/>
    <hyperlink ref="B49" location="'EU CQ2'!A1" display="EU CQ2" xr:uid="{599ED63F-E854-4921-A5E7-475C61ABD112}"/>
    <hyperlink ref="B51" location="'EU CQ4'!A1" display="EU CQ4" xr:uid="{F5AEE274-680A-4BA2-BF10-2E41FF5C0BC2}"/>
    <hyperlink ref="B50" location="'EU CQ3'!A1" display="EU CQ3" xr:uid="{2F6D6920-9F96-4013-AE64-EA336232CECF}"/>
    <hyperlink ref="B52" location="'EU CQ5'!A1" display="EU CQ5" xr:uid="{292EDFE4-AF17-4612-AA4C-3C0548159FCC}"/>
    <hyperlink ref="B53" location="'EU CQ6'!A1" display="EU CQ6" xr:uid="{89CB9A13-EAAE-4A56-A1F5-7A8C7A30B9FB}"/>
    <hyperlink ref="B54" location="'EU CQ7'!A1" display="EU CQ7" xr:uid="{E6BB34EB-8647-4A0F-9AAA-2F2743A631B6}"/>
    <hyperlink ref="B55" location="'EU CQ8'!A1" display="EU CQ8" xr:uid="{C08FEFFB-4CB0-46CD-B0DB-E0B64994205E}"/>
    <hyperlink ref="B61" location="'EU MR1'!A1" display="EU MR1" xr:uid="{B853FED8-7FC4-4B99-B4FB-F194B3F33097}"/>
    <hyperlink ref="B62" location="'EU MR2-A'!A1" display="EU MR2-A" xr:uid="{A90CAC61-42C8-406D-AFE0-CBBF7E71D1C9}"/>
    <hyperlink ref="B63" location="'EU MR2-B'!A1" display="EU MR2-B" xr:uid="{2ECADC6B-23A5-4AD1-BA24-F3A63D5A874F}"/>
    <hyperlink ref="B64" location="'EU MR3'!A1" display="EU MR3" xr:uid="{8505D803-87FD-41C8-AFFC-5078F82EAA05}"/>
    <hyperlink ref="B74" location="'EU PV1'!A1" display="EU PV1" xr:uid="{C717F8BD-6C86-4007-9A5A-DEADCA376AF4}"/>
    <hyperlink ref="B76" location="'EU LR1'!A1" display="EU LR1" xr:uid="{FDF6699B-8A91-463B-834E-DEED509DB791}"/>
    <hyperlink ref="B77" location="'EU LR2'!A1" display="EU LR2" xr:uid="{24085463-AE4B-4EAA-94F1-BBBC8F1504E0}"/>
    <hyperlink ref="B78" location="'EU LR3'!A1" display="EU LR3" xr:uid="{265BB459-746B-4C43-A0B8-288D0CE29516}"/>
    <hyperlink ref="B82" location="'EU LIQ1'!A1" display="EU LIQ1" xr:uid="{AA0A25C0-1BC5-4EBE-8687-0F521C997194}"/>
    <hyperlink ref="B83" location="'EU LIQ2'!A1" display="EU LIQ2" xr:uid="{68E4A2C0-F0D4-477B-909C-A0F67E80AC69}"/>
    <hyperlink ref="B85" location="'EU AE1'!A1" display="EU AE1" xr:uid="{DC1B2639-791B-40DD-98D6-081C33971C42}"/>
    <hyperlink ref="B86" location="'EU AE2'!A1" display="EU AE2" xr:uid="{D2D4100D-E55F-4DF8-A575-B95E04C08D46}"/>
    <hyperlink ref="B87" location="'EU AE3'!A1" display="EU AE3" xr:uid="{1FE9F5FF-9CE7-4B38-BAB5-B4C0F4B6F130}"/>
    <hyperlink ref="B13" location="'EU CMS1'!A1" display="EU CMS1" xr:uid="{90C921FB-C0D2-4A03-BAA9-8E8DCA911775}"/>
    <hyperlink ref="B14" location="'EU CMS2'!A1" display="'EU CMS2" xr:uid="{408A6AEF-3934-47F0-AF89-21A5CC0A915B}"/>
    <hyperlink ref="B57" location="'EU OR1 (2)'!A1" display="'EU OR1 (2)" xr:uid="{8BE3661A-959D-4E1A-9C31-1DB27238725F}"/>
    <hyperlink ref="B58" location="'EU OR2'!A1" display="'EU OR2" xr:uid="{F2C836A8-4B7C-4E85-96F0-E5F85DBDF431}"/>
    <hyperlink ref="B59" location="'EU OR3'!A1" display="'EU OR3" xr:uid="{69D9DD0B-FB71-41E2-9853-5D5D4F0482AB}"/>
    <hyperlink ref="B65" location="'EU MR1 (2)'!A1" display="'EU MR1 (2)" xr:uid="{B521A7ED-6003-44D4-A8A4-2633781D3B8A}"/>
    <hyperlink ref="B69" location="'EU CVA1'!A1" display="'EU CVA1" xr:uid="{EDE0AD82-E316-4ECB-8442-70C9DBC03DC2}"/>
    <hyperlink ref="B70" location="'EU CVA2'!A1" display="EU CVA2" xr:uid="{997A6E30-CFA3-47BC-8D71-2C6EB2E8CC20}"/>
    <hyperlink ref="B71" location="'EU CVA3'!A1" display="'EU CVA3" xr:uid="{5E69759B-32DC-49C6-A4C7-6E57C4D50145}"/>
    <hyperlink ref="B72" location="'EU CVA4'!A1" display="'EU CVA4" xr:uid="{7EDF42E9-F511-4A8D-BA15-9FD6A2D4B809}"/>
    <hyperlink ref="B80" location="'EU CAE1'!A1" display="'EU CAE1" xr:uid="{B5D6CBBF-E940-402A-9C3B-7CABD5B9157C}"/>
    <hyperlink ref="B89" location="'EU IRRBB1'!A1" display="'EU IRRBB1" xr:uid="{78D9B04A-6746-480A-A6DE-681199812954}"/>
    <hyperlink ref="B66" location="'EU MR2'!A1" display="'EU MR2" xr:uid="{7753C67E-0731-4038-865B-E0960109D21F}"/>
    <hyperlink ref="B67" location="'EU MR 3 (2)'!A1" display="EU MR 3 (2)" xr:uid="{5376F34D-167D-4FC0-8960-642236001A81}"/>
    <hyperlink ref="B91" r:id="rId1" xr:uid="{6FB6C011-8579-41D9-895E-BA6B009F100F}"/>
    <hyperlink ref="B93" location="'EU KM2'!Print_Area" display="EU KM2" xr:uid="{36118DEF-B18D-4F99-9685-1B5E56204BE2}"/>
    <hyperlink ref="B94" location="'EU TLAC 1'!Print_Area" display="EU TLAC1" xr:uid="{0DC50819-1079-4D0C-AFD5-8C6E744E1D00}"/>
    <hyperlink ref="B95" location="'EU iLAC'!Print_Area" display="EU iLAC" xr:uid="{3C6D2B1B-C771-4A09-A542-2AF9DD3E5F60}"/>
    <hyperlink ref="B96" location="'EU TLAC2'!Print_Area" display="EU TLAC2a" xr:uid="{9DED36B8-F0F0-465E-A2E8-4ACFFCC85922}"/>
    <hyperlink ref="B97" location="'EU TLAC3'!Print_Area" display="EU TLAC3a" xr:uid="{C2A40FF8-2D46-449E-ABBB-F442E8122C81}"/>
    <hyperlink ref="B99" location="'EU REM1'!A1" display="EU REM1" xr:uid="{91C02F08-C8AF-46CA-85D2-B89FEE8607D8}"/>
    <hyperlink ref="B100" location="'EU REM2'!A1" display="EU REM2" xr:uid="{E3C0529D-1810-438B-B60E-ED1163133EEF}"/>
    <hyperlink ref="B101" location="'EU REM3'!A1" display="EU REM3" xr:uid="{195F9157-E74A-43CD-BB7A-3FF498C635B5}"/>
    <hyperlink ref="B102" location="'EU REM4'!A1" display="EU REM4" xr:uid="{71C1A7F3-9ED1-4125-83A6-92F89BEF5580}"/>
    <hyperlink ref="B103" location="'EU REM5'!A1" display="EU REM5" xr:uid="{E67570FE-8D1E-4B78-BCBC-94E6A4A46F7A}"/>
  </hyperlinks>
  <pageMargins left="0.7" right="0.7" top="0.75" bottom="0.75" header="0.3" footer="0.3"/>
  <pageSetup paperSize="9" orientation="portrait"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D9"/>
  <sheetViews>
    <sheetView showGridLines="0" zoomScaleNormal="100" workbookViewId="0"/>
  </sheetViews>
  <sheetFormatPr defaultColWidth="9.36328125" defaultRowHeight="14.5" x14ac:dyDescent="0.35"/>
  <cols>
    <col min="3" max="3" width="55.36328125" customWidth="1"/>
    <col min="4" max="4" width="22" customWidth="1"/>
    <col min="5" max="5" width="5" customWidth="1"/>
    <col min="6" max="6" width="26.54296875" customWidth="1"/>
    <col min="7" max="7" width="44" bestFit="1" customWidth="1"/>
    <col min="8" max="8" width="16.54296875" customWidth="1"/>
    <col min="9" max="9" width="25.6328125" bestFit="1" customWidth="1"/>
    <col min="10" max="10" width="14" customWidth="1"/>
    <col min="11" max="11" width="25.6328125" bestFit="1" customWidth="1"/>
  </cols>
  <sheetData>
    <row r="1" spans="2:4" ht="18.5" x14ac:dyDescent="0.45">
      <c r="C1" s="64"/>
    </row>
    <row r="3" spans="2:4" ht="18.5" x14ac:dyDescent="0.45">
      <c r="B3" s="64" t="s">
        <v>20</v>
      </c>
    </row>
    <row r="6" spans="2:4" x14ac:dyDescent="0.35">
      <c r="D6" s="282" t="s">
        <v>382</v>
      </c>
    </row>
    <row r="7" spans="2:4" x14ac:dyDescent="0.35">
      <c r="B7" s="283">
        <v>1</v>
      </c>
      <c r="C7" s="284" t="s">
        <v>320</v>
      </c>
      <c r="D7" s="280" t="s">
        <v>516</v>
      </c>
    </row>
    <row r="8" spans="2:4" ht="23" x14ac:dyDescent="0.35">
      <c r="B8" s="283">
        <v>2</v>
      </c>
      <c r="C8" s="284" t="s">
        <v>948</v>
      </c>
      <c r="D8" s="277" t="s">
        <v>949</v>
      </c>
    </row>
    <row r="9" spans="2:4" x14ac:dyDescent="0.35">
      <c r="B9" s="283">
        <v>3</v>
      </c>
      <c r="C9" s="284" t="s">
        <v>950</v>
      </c>
      <c r="D9" s="277" t="s">
        <v>951</v>
      </c>
    </row>
  </sheetData>
  <conditionalFormatting sqref="D7:D9">
    <cfRule type="cellIs" dxfId="7" priority="1"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L39"/>
  <sheetViews>
    <sheetView showGridLines="0" zoomScale="80" zoomScaleNormal="80" zoomScalePageLayoutView="80" workbookViewId="0">
      <selection activeCell="G8" sqref="G8"/>
    </sheetView>
  </sheetViews>
  <sheetFormatPr defaultColWidth="9.36328125" defaultRowHeight="14.5" x14ac:dyDescent="0.35"/>
  <cols>
    <col min="1" max="1" width="9.36328125" customWidth="1"/>
    <col min="2" max="2" width="9.36328125" style="7" customWidth="1"/>
    <col min="3" max="3" width="64.453125" customWidth="1"/>
    <col min="4" max="11" width="23" customWidth="1"/>
  </cols>
  <sheetData>
    <row r="2" spans="1:12" ht="20" x14ac:dyDescent="0.35">
      <c r="B2" s="40" t="s">
        <v>952</v>
      </c>
      <c r="C2" s="7"/>
    </row>
    <row r="3" spans="1:12" ht="57" customHeight="1" x14ac:dyDescent="0.35">
      <c r="C3" s="26" t="s">
        <v>953</v>
      </c>
      <c r="E3" s="1195" t="s">
        <v>954</v>
      </c>
      <c r="F3" s="1196"/>
      <c r="G3" s="1196"/>
      <c r="H3" s="1197"/>
    </row>
    <row r="4" spans="1:12" x14ac:dyDescent="0.35">
      <c r="A4" s="31"/>
      <c r="B4" s="5"/>
      <c r="C4" s="2"/>
      <c r="D4" s="8"/>
      <c r="E4" s="8"/>
      <c r="F4" s="8"/>
      <c r="G4" s="8"/>
      <c r="H4" s="8"/>
      <c r="I4" s="8"/>
      <c r="J4" s="8"/>
      <c r="K4" s="8"/>
      <c r="L4" s="31"/>
    </row>
    <row r="5" spans="1:12" x14ac:dyDescent="0.35">
      <c r="B5" s="458"/>
      <c r="C5" s="30"/>
      <c r="D5" s="395" t="s">
        <v>382</v>
      </c>
      <c r="E5" s="395" t="s">
        <v>383</v>
      </c>
      <c r="F5" s="395" t="s">
        <v>384</v>
      </c>
      <c r="G5" s="395" t="s">
        <v>490</v>
      </c>
      <c r="H5" s="395" t="s">
        <v>491</v>
      </c>
      <c r="I5" s="395" t="s">
        <v>873</v>
      </c>
      <c r="J5" s="395" t="s">
        <v>874</v>
      </c>
      <c r="K5" s="395" t="s">
        <v>875</v>
      </c>
      <c r="L5" s="14"/>
    </row>
    <row r="6" spans="1:12" ht="66" customHeight="1" x14ac:dyDescent="0.35">
      <c r="B6" s="458"/>
      <c r="C6" s="30"/>
      <c r="D6" s="395" t="s">
        <v>955</v>
      </c>
      <c r="E6" s="395" t="s">
        <v>956</v>
      </c>
      <c r="F6" s="395" t="s">
        <v>957</v>
      </c>
      <c r="G6" s="395" t="s">
        <v>958</v>
      </c>
      <c r="H6" s="395" t="s">
        <v>959</v>
      </c>
      <c r="I6" s="395" t="s">
        <v>960</v>
      </c>
      <c r="J6" s="395" t="s">
        <v>751</v>
      </c>
      <c r="K6" s="395" t="s">
        <v>961</v>
      </c>
      <c r="L6" s="14"/>
    </row>
    <row r="7" spans="1:12" ht="32.25" customHeight="1" x14ac:dyDescent="0.35">
      <c r="A7" s="31"/>
      <c r="B7" s="395" t="s">
        <v>962</v>
      </c>
      <c r="C7" s="396" t="s">
        <v>963</v>
      </c>
      <c r="D7" s="55" t="s">
        <v>964</v>
      </c>
      <c r="E7" s="9" t="s">
        <v>965</v>
      </c>
      <c r="F7" s="10"/>
      <c r="G7" s="11" t="s">
        <v>966</v>
      </c>
      <c r="H7" s="9" t="s">
        <v>967</v>
      </c>
      <c r="I7" s="9" t="s">
        <v>968</v>
      </c>
      <c r="J7" s="9" t="s">
        <v>969</v>
      </c>
      <c r="K7" s="9" t="s">
        <v>970</v>
      </c>
      <c r="L7" s="14"/>
    </row>
    <row r="8" spans="1:12" ht="25.5" customHeight="1" x14ac:dyDescent="0.35">
      <c r="A8" s="31"/>
      <c r="B8" s="395" t="s">
        <v>971</v>
      </c>
      <c r="C8" s="396" t="s">
        <v>972</v>
      </c>
      <c r="D8" s="9" t="s">
        <v>973</v>
      </c>
      <c r="E8" s="9" t="s">
        <v>974</v>
      </c>
      <c r="F8" s="12"/>
      <c r="G8" s="395" t="s">
        <v>966</v>
      </c>
      <c r="H8" s="9" t="s">
        <v>975</v>
      </c>
      <c r="I8" s="9" t="s">
        <v>976</v>
      </c>
      <c r="J8" s="9" t="s">
        <v>977</v>
      </c>
      <c r="K8" s="9" t="s">
        <v>978</v>
      </c>
      <c r="L8" s="14"/>
    </row>
    <row r="9" spans="1:12" ht="33" customHeight="1" x14ac:dyDescent="0.35">
      <c r="A9" s="31"/>
      <c r="B9" s="395">
        <v>1</v>
      </c>
      <c r="C9" s="396" t="s">
        <v>979</v>
      </c>
      <c r="D9" s="9" t="s">
        <v>980</v>
      </c>
      <c r="E9" s="9" t="s">
        <v>981</v>
      </c>
      <c r="F9" s="10"/>
      <c r="G9" s="395" t="s">
        <v>966</v>
      </c>
      <c r="H9" s="9" t="s">
        <v>982</v>
      </c>
      <c r="I9" s="9" t="s">
        <v>983</v>
      </c>
      <c r="J9" s="9" t="s">
        <v>984</v>
      </c>
      <c r="K9" s="9" t="s">
        <v>985</v>
      </c>
      <c r="L9" s="14"/>
    </row>
    <row r="10" spans="1:12" ht="24.75" customHeight="1" x14ac:dyDescent="0.35">
      <c r="A10" s="31"/>
      <c r="B10" s="395">
        <v>2</v>
      </c>
      <c r="C10" s="30" t="s">
        <v>986</v>
      </c>
      <c r="D10" s="10"/>
      <c r="E10" s="10"/>
      <c r="F10" s="9" t="s">
        <v>987</v>
      </c>
      <c r="G10" s="9" t="s">
        <v>988</v>
      </c>
      <c r="H10" s="9" t="s">
        <v>989</v>
      </c>
      <c r="I10" s="9" t="s">
        <v>990</v>
      </c>
      <c r="J10" s="9" t="s">
        <v>991</v>
      </c>
      <c r="K10" s="9" t="s">
        <v>992</v>
      </c>
      <c r="L10" s="14"/>
    </row>
    <row r="11" spans="1:12" ht="24" customHeight="1" x14ac:dyDescent="0.35">
      <c r="A11" s="31"/>
      <c r="B11" s="395" t="s">
        <v>993</v>
      </c>
      <c r="C11" s="44" t="s">
        <v>994</v>
      </c>
      <c r="D11" s="10"/>
      <c r="E11" s="10"/>
      <c r="F11" s="9" t="s">
        <v>995</v>
      </c>
      <c r="G11" s="10"/>
      <c r="H11" s="9" t="s">
        <v>996</v>
      </c>
      <c r="I11" s="9" t="s">
        <v>997</v>
      </c>
      <c r="J11" s="9" t="s">
        <v>998</v>
      </c>
      <c r="K11" s="9" t="s">
        <v>999</v>
      </c>
      <c r="L11" s="14"/>
    </row>
    <row r="12" spans="1:12" ht="27" customHeight="1" x14ac:dyDescent="0.35">
      <c r="A12" s="31"/>
      <c r="B12" s="395" t="s">
        <v>1000</v>
      </c>
      <c r="C12" s="44" t="s">
        <v>1001</v>
      </c>
      <c r="D12" s="10"/>
      <c r="E12" s="10"/>
      <c r="F12" s="9" t="s">
        <v>1002</v>
      </c>
      <c r="G12" s="10"/>
      <c r="H12" s="9" t="s">
        <v>1003</v>
      </c>
      <c r="I12" s="9" t="s">
        <v>1004</v>
      </c>
      <c r="J12" s="9" t="s">
        <v>1005</v>
      </c>
      <c r="K12" s="9" t="s">
        <v>1006</v>
      </c>
      <c r="L12" s="14"/>
    </row>
    <row r="13" spans="1:12" ht="25.5" customHeight="1" x14ac:dyDescent="0.35">
      <c r="A13" s="31"/>
      <c r="B13" s="395" t="s">
        <v>1007</v>
      </c>
      <c r="C13" s="44" t="s">
        <v>1008</v>
      </c>
      <c r="D13" s="10"/>
      <c r="E13" s="10"/>
      <c r="F13" s="9" t="s">
        <v>1009</v>
      </c>
      <c r="G13" s="10"/>
      <c r="H13" s="9" t="s">
        <v>1010</v>
      </c>
      <c r="I13" s="9" t="s">
        <v>1011</v>
      </c>
      <c r="J13" s="9" t="s">
        <v>1012</v>
      </c>
      <c r="K13" s="9" t="s">
        <v>1013</v>
      </c>
      <c r="L13" s="14"/>
    </row>
    <row r="14" spans="1:12" ht="28.5" customHeight="1" x14ac:dyDescent="0.35">
      <c r="A14" s="31"/>
      <c r="B14" s="395">
        <v>3</v>
      </c>
      <c r="C14" s="30" t="s">
        <v>1014</v>
      </c>
      <c r="D14" s="10"/>
      <c r="E14" s="10"/>
      <c r="F14" s="10"/>
      <c r="G14" s="10"/>
      <c r="H14" s="9" t="s">
        <v>1015</v>
      </c>
      <c r="I14" s="9" t="s">
        <v>1016</v>
      </c>
      <c r="J14" s="9" t="s">
        <v>1017</v>
      </c>
      <c r="K14" s="9" t="s">
        <v>1018</v>
      </c>
      <c r="L14" s="14"/>
    </row>
    <row r="15" spans="1:12" ht="27.75" customHeight="1" x14ac:dyDescent="0.35">
      <c r="A15" s="31"/>
      <c r="B15" s="395">
        <v>4</v>
      </c>
      <c r="C15" s="30" t="s">
        <v>1019</v>
      </c>
      <c r="D15" s="10"/>
      <c r="E15" s="10"/>
      <c r="F15" s="10"/>
      <c r="G15" s="10"/>
      <c r="H15" s="9" t="s">
        <v>1020</v>
      </c>
      <c r="I15" s="9" t="s">
        <v>1021</v>
      </c>
      <c r="J15" s="9" t="s">
        <v>1022</v>
      </c>
      <c r="K15" s="9" t="s">
        <v>1023</v>
      </c>
      <c r="L15" s="14"/>
    </row>
    <row r="16" spans="1:12" ht="27.75" customHeight="1" x14ac:dyDescent="0.35">
      <c r="A16" s="31"/>
      <c r="B16" s="395">
        <v>5</v>
      </c>
      <c r="C16" s="30" t="s">
        <v>1024</v>
      </c>
      <c r="D16" s="10"/>
      <c r="E16" s="10"/>
      <c r="F16" s="10"/>
      <c r="G16" s="10"/>
      <c r="H16" s="9" t="s">
        <v>1025</v>
      </c>
      <c r="I16" s="9" t="s">
        <v>1026</v>
      </c>
      <c r="J16" s="9" t="s">
        <v>1027</v>
      </c>
      <c r="K16" s="9" t="s">
        <v>1028</v>
      </c>
      <c r="L16" s="14"/>
    </row>
    <row r="17" spans="1:12" x14ac:dyDescent="0.35">
      <c r="A17" s="31"/>
      <c r="B17" s="395">
        <v>6</v>
      </c>
      <c r="C17" s="13" t="s">
        <v>487</v>
      </c>
      <c r="D17" s="10"/>
      <c r="E17" s="10"/>
      <c r="F17" s="10"/>
      <c r="G17" s="10"/>
      <c r="H17" s="9" t="s">
        <v>1029</v>
      </c>
      <c r="I17" s="9" t="s">
        <v>1030</v>
      </c>
      <c r="J17" s="9" t="s">
        <v>1031</v>
      </c>
      <c r="K17" s="9" t="s">
        <v>1032</v>
      </c>
      <c r="L17" s="14"/>
    </row>
    <row r="18" spans="1:12" x14ac:dyDescent="0.35">
      <c r="A18" s="31"/>
    </row>
    <row r="19" spans="1:12" x14ac:dyDescent="0.35">
      <c r="A19" s="31"/>
    </row>
    <row r="38" spans="12:12" ht="23.5" x14ac:dyDescent="0.55000000000000004">
      <c r="L38" s="34"/>
    </row>
    <row r="39" spans="12:12" x14ac:dyDescent="0.35">
      <c r="L39" s="32"/>
    </row>
  </sheetData>
  <mergeCells count="1">
    <mergeCell ref="E3:H3"/>
  </mergeCells>
  <pageMargins left="0.70866141732283472" right="0.70866141732283472" top="0.74803149606299213" bottom="0.74803149606299213" header="0.31496062992125984" footer="0.31496062992125984"/>
  <pageSetup paperSize="9" scale="4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69250-06E1-4835-BED4-FADCEB6D5C4C}">
  <sheetPr>
    <pageSetUpPr fitToPage="1"/>
  </sheetPr>
  <dimension ref="B2:Q18"/>
  <sheetViews>
    <sheetView showGridLines="0" zoomScale="48" zoomScaleNormal="48" zoomScalePageLayoutView="70" workbookViewId="0">
      <selection activeCell="F18" sqref="F18"/>
    </sheetView>
  </sheetViews>
  <sheetFormatPr defaultColWidth="9.36328125" defaultRowHeight="14.5" x14ac:dyDescent="0.35"/>
  <cols>
    <col min="2" max="2" width="9.36328125" style="20"/>
    <col min="3" max="3" width="56.6328125" customWidth="1"/>
    <col min="4" max="4" width="25.453125" customWidth="1"/>
    <col min="5" max="5" width="26.453125" customWidth="1"/>
    <col min="6" max="6" width="26.6328125" customWidth="1"/>
    <col min="7" max="7" width="26.36328125" customWidth="1"/>
    <col min="8" max="8" width="27" customWidth="1"/>
    <col min="9" max="9" width="26.36328125" customWidth="1"/>
    <col min="10" max="10" width="28.36328125" customWidth="1"/>
    <col min="11" max="11" width="27.6328125" customWidth="1"/>
    <col min="12" max="12" width="26.6328125" customWidth="1"/>
    <col min="13" max="13" width="28" customWidth="1"/>
    <col min="14" max="14" width="27.54296875" customWidth="1"/>
    <col min="15" max="15" width="28.54296875" style="35" customWidth="1"/>
  </cols>
  <sheetData>
    <row r="2" spans="2:17" ht="20" x14ac:dyDescent="0.4">
      <c r="C2" s="6" t="s">
        <v>1033</v>
      </c>
    </row>
    <row r="3" spans="2:17" ht="15.5" x14ac:dyDescent="0.35">
      <c r="C3" s="26" t="s">
        <v>953</v>
      </c>
    </row>
    <row r="4" spans="2:17" x14ac:dyDescent="0.35">
      <c r="B4" s="21"/>
    </row>
    <row r="5" spans="2:17" ht="20.149999999999999" customHeight="1" x14ac:dyDescent="0.35">
      <c r="B5" s="18"/>
      <c r="C5" s="1198" t="s">
        <v>1034</v>
      </c>
      <c r="D5" s="1199" t="s">
        <v>1035</v>
      </c>
      <c r="E5" s="1199"/>
      <c r="F5" s="1199"/>
      <c r="G5" s="1199"/>
      <c r="H5" s="1199"/>
      <c r="I5" s="1199"/>
      <c r="J5" s="1199"/>
      <c r="K5" s="1199"/>
      <c r="L5" s="1199"/>
      <c r="M5" s="1199"/>
      <c r="N5" s="1199"/>
      <c r="O5" s="52"/>
    </row>
    <row r="6" spans="2:17" ht="20.149999999999999" customHeight="1" x14ac:dyDescent="0.35">
      <c r="B6" s="18"/>
      <c r="C6" s="1198"/>
      <c r="D6" s="458" t="s">
        <v>382</v>
      </c>
      <c r="E6" s="458" t="s">
        <v>383</v>
      </c>
      <c r="F6" s="458" t="s">
        <v>384</v>
      </c>
      <c r="G6" s="458" t="s">
        <v>490</v>
      </c>
      <c r="H6" s="458" t="s">
        <v>491</v>
      </c>
      <c r="I6" s="458" t="s">
        <v>873</v>
      </c>
      <c r="J6" s="458" t="s">
        <v>874</v>
      </c>
      <c r="K6" s="458" t="s">
        <v>875</v>
      </c>
      <c r="L6" s="458" t="s">
        <v>876</v>
      </c>
      <c r="M6" s="458" t="s">
        <v>877</v>
      </c>
      <c r="N6" s="458" t="s">
        <v>878</v>
      </c>
      <c r="O6" s="458" t="s">
        <v>1036</v>
      </c>
    </row>
    <row r="7" spans="2:17" ht="31.5" customHeight="1" x14ac:dyDescent="0.35">
      <c r="B7" s="19"/>
      <c r="C7" s="1198"/>
      <c r="D7" s="16">
        <v>0</v>
      </c>
      <c r="E7" s="16">
        <v>0.02</v>
      </c>
      <c r="F7" s="16">
        <v>0.04</v>
      </c>
      <c r="G7" s="16">
        <v>0.1</v>
      </c>
      <c r="H7" s="16">
        <v>0.2</v>
      </c>
      <c r="I7" s="16">
        <v>0.5</v>
      </c>
      <c r="J7" s="16">
        <v>0.7</v>
      </c>
      <c r="K7" s="16">
        <v>0.75</v>
      </c>
      <c r="L7" s="16">
        <v>1</v>
      </c>
      <c r="M7" s="16">
        <v>1.5</v>
      </c>
      <c r="N7" s="458" t="s">
        <v>868</v>
      </c>
      <c r="O7" s="397" t="s">
        <v>1037</v>
      </c>
    </row>
    <row r="8" spans="2:17" ht="62.5" x14ac:dyDescent="0.35">
      <c r="B8" s="458">
        <v>1</v>
      </c>
      <c r="C8" s="17" t="s">
        <v>1038</v>
      </c>
      <c r="D8" s="30" t="s">
        <v>4873</v>
      </c>
      <c r="E8" s="30" t="s">
        <v>4874</v>
      </c>
      <c r="F8" s="30" t="s">
        <v>4875</v>
      </c>
      <c r="G8" s="30" t="s">
        <v>4876</v>
      </c>
      <c r="H8" s="30" t="s">
        <v>4877</v>
      </c>
      <c r="I8" s="30" t="s">
        <v>4878</v>
      </c>
      <c r="J8" s="30" t="s">
        <v>4879</v>
      </c>
      <c r="K8" s="30" t="s">
        <v>4880</v>
      </c>
      <c r="L8" s="30" t="s">
        <v>4881</v>
      </c>
      <c r="M8" s="30" t="s">
        <v>4882</v>
      </c>
      <c r="N8" s="396" t="s">
        <v>4883</v>
      </c>
      <c r="O8" s="30" t="s">
        <v>4884</v>
      </c>
    </row>
    <row r="9" spans="2:17" ht="62.5" x14ac:dyDescent="0.35">
      <c r="B9" s="458">
        <v>2</v>
      </c>
      <c r="C9" s="17" t="s">
        <v>1039</v>
      </c>
      <c r="D9" s="30" t="s">
        <v>4885</v>
      </c>
      <c r="E9" s="30" t="s">
        <v>4886</v>
      </c>
      <c r="F9" s="30" t="s">
        <v>4887</v>
      </c>
      <c r="G9" s="30" t="s">
        <v>4888</v>
      </c>
      <c r="H9" s="30" t="s">
        <v>4889</v>
      </c>
      <c r="I9" s="30" t="s">
        <v>4890</v>
      </c>
      <c r="J9" s="30" t="s">
        <v>4891</v>
      </c>
      <c r="K9" s="30" t="s">
        <v>4892</v>
      </c>
      <c r="L9" s="30" t="s">
        <v>4893</v>
      </c>
      <c r="M9" s="30" t="s">
        <v>4894</v>
      </c>
      <c r="N9" s="396" t="s">
        <v>4895</v>
      </c>
      <c r="O9" s="30" t="s">
        <v>4896</v>
      </c>
    </row>
    <row r="10" spans="2:17" ht="62.5" x14ac:dyDescent="0.35">
      <c r="B10" s="458">
        <v>3</v>
      </c>
      <c r="C10" s="17" t="s">
        <v>800</v>
      </c>
      <c r="D10" s="30" t="s">
        <v>4897</v>
      </c>
      <c r="E10" s="30" t="s">
        <v>4898</v>
      </c>
      <c r="F10" s="30" t="s">
        <v>4899</v>
      </c>
      <c r="G10" s="30" t="s">
        <v>4900</v>
      </c>
      <c r="H10" s="30" t="s">
        <v>4901</v>
      </c>
      <c r="I10" s="30" t="s">
        <v>4902</v>
      </c>
      <c r="J10" s="30" t="s">
        <v>4903</v>
      </c>
      <c r="K10" s="30" t="s">
        <v>4904</v>
      </c>
      <c r="L10" s="30" t="s">
        <v>4905</v>
      </c>
      <c r="M10" s="30" t="s">
        <v>4906</v>
      </c>
      <c r="N10" s="396" t="s">
        <v>4907</v>
      </c>
      <c r="O10" s="30" t="s">
        <v>4908</v>
      </c>
    </row>
    <row r="11" spans="2:17" ht="62.5" x14ac:dyDescent="0.35">
      <c r="B11" s="458">
        <v>4</v>
      </c>
      <c r="C11" s="17" t="s">
        <v>1040</v>
      </c>
      <c r="D11" s="30" t="s">
        <v>4909</v>
      </c>
      <c r="E11" s="30" t="s">
        <v>4910</v>
      </c>
      <c r="F11" s="30" t="s">
        <v>4911</v>
      </c>
      <c r="G11" s="30" t="s">
        <v>4912</v>
      </c>
      <c r="H11" s="30" t="s">
        <v>4913</v>
      </c>
      <c r="I11" s="30" t="s">
        <v>4914</v>
      </c>
      <c r="J11" s="30" t="s">
        <v>4915</v>
      </c>
      <c r="K11" s="30" t="s">
        <v>4916</v>
      </c>
      <c r="L11" s="30" t="s">
        <v>4917</v>
      </c>
      <c r="M11" s="30" t="s">
        <v>4918</v>
      </c>
      <c r="N11" s="396" t="s">
        <v>4919</v>
      </c>
      <c r="O11" s="30" t="s">
        <v>4920</v>
      </c>
    </row>
    <row r="12" spans="2:17" ht="62.5" x14ac:dyDescent="0.35">
      <c r="B12" s="458">
        <v>5</v>
      </c>
      <c r="C12" s="17" t="s">
        <v>1041</v>
      </c>
      <c r="D12" s="30" t="s">
        <v>4921</v>
      </c>
      <c r="E12" s="30" t="s">
        <v>4922</v>
      </c>
      <c r="F12" s="30" t="s">
        <v>4923</v>
      </c>
      <c r="G12" s="30" t="s">
        <v>4924</v>
      </c>
      <c r="H12" s="30" t="s">
        <v>4925</v>
      </c>
      <c r="I12" s="30" t="s">
        <v>4926</v>
      </c>
      <c r="J12" s="30" t="s">
        <v>4927</v>
      </c>
      <c r="K12" s="30" t="s">
        <v>4928</v>
      </c>
      <c r="L12" s="30" t="s">
        <v>4929</v>
      </c>
      <c r="M12" s="30" t="s">
        <v>4930</v>
      </c>
      <c r="N12" s="396" t="s">
        <v>4931</v>
      </c>
      <c r="O12" s="30" t="s">
        <v>4932</v>
      </c>
    </row>
    <row r="13" spans="2:17" ht="62.5" x14ac:dyDescent="0.35">
      <c r="B13" s="458">
        <v>6</v>
      </c>
      <c r="C13" s="17" t="s">
        <v>808</v>
      </c>
      <c r="D13" s="30" t="s">
        <v>4933</v>
      </c>
      <c r="E13" s="30" t="s">
        <v>4934</v>
      </c>
      <c r="F13" s="30" t="s">
        <v>4935</v>
      </c>
      <c r="G13" s="30" t="s">
        <v>4936</v>
      </c>
      <c r="H13" s="30" t="s">
        <v>4937</v>
      </c>
      <c r="I13" s="30" t="s">
        <v>4938</v>
      </c>
      <c r="J13" s="30" t="s">
        <v>4939</v>
      </c>
      <c r="K13" s="30" t="s">
        <v>4940</v>
      </c>
      <c r="L13" s="30" t="s">
        <v>4941</v>
      </c>
      <c r="M13" s="30" t="s">
        <v>4942</v>
      </c>
      <c r="N13" s="396" t="s">
        <v>4943</v>
      </c>
      <c r="O13" s="30" t="s">
        <v>4944</v>
      </c>
      <c r="Q13" s="41"/>
    </row>
    <row r="14" spans="2:17" ht="125" x14ac:dyDescent="0.35">
      <c r="B14" s="458">
        <v>7</v>
      </c>
      <c r="C14" s="17" t="s">
        <v>813</v>
      </c>
      <c r="D14" s="30" t="s">
        <v>4945</v>
      </c>
      <c r="E14" s="30" t="s">
        <v>4946</v>
      </c>
      <c r="F14" s="30" t="s">
        <v>4947</v>
      </c>
      <c r="G14" s="30" t="s">
        <v>4948</v>
      </c>
      <c r="H14" s="30" t="s">
        <v>4949</v>
      </c>
      <c r="I14" s="30" t="s">
        <v>4950</v>
      </c>
      <c r="J14" s="30" t="s">
        <v>4951</v>
      </c>
      <c r="K14" s="30" t="s">
        <v>4952</v>
      </c>
      <c r="L14" s="30" t="s">
        <v>4953</v>
      </c>
      <c r="M14" s="30" t="s">
        <v>4954</v>
      </c>
      <c r="N14" s="396" t="s">
        <v>4955</v>
      </c>
      <c r="O14" s="30" t="s">
        <v>4956</v>
      </c>
    </row>
    <row r="15" spans="2:17" ht="62.5" x14ac:dyDescent="0.35">
      <c r="B15" s="458">
        <v>8</v>
      </c>
      <c r="C15" s="17" t="s">
        <v>834</v>
      </c>
      <c r="D15" s="30" t="s">
        <v>4957</v>
      </c>
      <c r="E15" s="30" t="s">
        <v>4958</v>
      </c>
      <c r="F15" s="30" t="s">
        <v>4959</v>
      </c>
      <c r="G15" s="30" t="s">
        <v>4960</v>
      </c>
      <c r="H15" s="30" t="s">
        <v>4961</v>
      </c>
      <c r="I15" s="30" t="s">
        <v>4962</v>
      </c>
      <c r="J15" s="30" t="s">
        <v>4963</v>
      </c>
      <c r="K15" s="30" t="s">
        <v>4964</v>
      </c>
      <c r="L15" s="30" t="s">
        <v>4965</v>
      </c>
      <c r="M15" s="30" t="s">
        <v>4966</v>
      </c>
      <c r="N15" s="396" t="s">
        <v>4967</v>
      </c>
      <c r="O15" s="30" t="s">
        <v>4968</v>
      </c>
    </row>
    <row r="16" spans="2:17" ht="62.5" x14ac:dyDescent="0.35">
      <c r="B16" s="458">
        <v>9</v>
      </c>
      <c r="C16" s="17" t="s">
        <v>1042</v>
      </c>
      <c r="D16" s="30" t="s">
        <v>4969</v>
      </c>
      <c r="E16" s="30" t="s">
        <v>4970</v>
      </c>
      <c r="F16" s="30" t="s">
        <v>4971</v>
      </c>
      <c r="G16" s="30" t="s">
        <v>4972</v>
      </c>
      <c r="H16" s="30" t="s">
        <v>4973</v>
      </c>
      <c r="I16" s="30" t="s">
        <v>4974</v>
      </c>
      <c r="J16" s="30" t="s">
        <v>4975</v>
      </c>
      <c r="K16" s="30" t="s">
        <v>4976</v>
      </c>
      <c r="L16" s="30" t="s">
        <v>4977</v>
      </c>
      <c r="M16" s="30" t="s">
        <v>1043</v>
      </c>
      <c r="N16" s="396" t="s">
        <v>4978</v>
      </c>
      <c r="O16" s="30" t="s">
        <v>4979</v>
      </c>
    </row>
    <row r="17" spans="2:15" ht="100" x14ac:dyDescent="0.35">
      <c r="B17" s="458">
        <v>10</v>
      </c>
      <c r="C17" s="17" t="s">
        <v>1044</v>
      </c>
      <c r="D17" s="30" t="s">
        <v>4980</v>
      </c>
      <c r="E17" s="30" t="s">
        <v>4981</v>
      </c>
      <c r="F17" s="30" t="s">
        <v>4982</v>
      </c>
      <c r="G17" s="30" t="s">
        <v>4983</v>
      </c>
      <c r="H17" s="30" t="s">
        <v>4984</v>
      </c>
      <c r="I17" s="30" t="s">
        <v>4985</v>
      </c>
      <c r="J17" s="30" t="s">
        <v>4986</v>
      </c>
      <c r="K17" s="30" t="s">
        <v>4987</v>
      </c>
      <c r="L17" s="30" t="s">
        <v>4988</v>
      </c>
      <c r="M17" s="30" t="s">
        <v>4989</v>
      </c>
      <c r="N17" s="396" t="s">
        <v>4990</v>
      </c>
      <c r="O17" s="30" t="s">
        <v>4991</v>
      </c>
    </row>
    <row r="18" spans="2:15" ht="162.5" x14ac:dyDescent="0.35">
      <c r="B18" s="458">
        <v>11</v>
      </c>
      <c r="C18" s="50" t="s">
        <v>884</v>
      </c>
      <c r="D18" s="30" t="s">
        <v>4992</v>
      </c>
      <c r="E18" s="30" t="s">
        <v>4993</v>
      </c>
      <c r="F18" s="30" t="s">
        <v>4994</v>
      </c>
      <c r="G18" s="30" t="s">
        <v>4995</v>
      </c>
      <c r="H18" s="30" t="s">
        <v>4996</v>
      </c>
      <c r="I18" s="30" t="s">
        <v>4997</v>
      </c>
      <c r="J18" s="30" t="s">
        <v>4998</v>
      </c>
      <c r="K18" s="30" t="s">
        <v>4999</v>
      </c>
      <c r="L18" s="30" t="s">
        <v>5000</v>
      </c>
      <c r="M18" s="30" t="s">
        <v>5001</v>
      </c>
      <c r="N18" s="396" t="s">
        <v>5002</v>
      </c>
      <c r="O18" s="30" t="s">
        <v>5003</v>
      </c>
    </row>
  </sheetData>
  <mergeCells count="2">
    <mergeCell ref="C5:C7"/>
    <mergeCell ref="D5:N5"/>
  </mergeCells>
  <pageMargins left="0.70866141732283472" right="0.70866141732283472" top="0.74803149606299213" bottom="0.74803149606299213" header="0.31496062992125984" footer="0.31496062992125984"/>
  <pageSetup paperSize="9" scale="33"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1BE29-8C7D-4400-BAC1-83E2D9510C3C}">
  <sheetPr>
    <pageSetUpPr fitToPage="1"/>
  </sheetPr>
  <dimension ref="A2:K105"/>
  <sheetViews>
    <sheetView showGridLines="0" topLeftCell="A96" zoomScaleNormal="100" zoomScalePageLayoutView="50" workbookViewId="0">
      <selection activeCell="F102" sqref="F102"/>
    </sheetView>
  </sheetViews>
  <sheetFormatPr defaultColWidth="9.36328125" defaultRowHeight="14.5" x14ac:dyDescent="0.35"/>
  <cols>
    <col min="2" max="2" width="20.54296875" customWidth="1"/>
    <col min="3" max="3" width="29.36328125" customWidth="1"/>
    <col min="4" max="4" width="25.453125" customWidth="1"/>
    <col min="5" max="5" width="25.36328125" customWidth="1"/>
    <col min="6" max="6" width="25.453125" customWidth="1"/>
    <col min="7" max="7" width="25" customWidth="1"/>
    <col min="8" max="8" width="24.6328125" customWidth="1"/>
    <col min="9" max="9" width="25.36328125" customWidth="1"/>
    <col min="10" max="10" width="25" customWidth="1"/>
  </cols>
  <sheetData>
    <row r="2" spans="1:11" ht="20" x14ac:dyDescent="0.35">
      <c r="B2" s="4" t="s">
        <v>1045</v>
      </c>
    </row>
    <row r="3" spans="1:11" ht="43.5" customHeight="1" x14ac:dyDescent="0.35">
      <c r="B3" s="26" t="s">
        <v>953</v>
      </c>
    </row>
    <row r="4" spans="1:11" x14ac:dyDescent="0.35">
      <c r="B4" s="27"/>
      <c r="C4" s="8"/>
      <c r="D4" s="42"/>
      <c r="E4" s="8"/>
      <c r="F4" s="8"/>
      <c r="G4" s="8"/>
      <c r="H4" s="8"/>
      <c r="I4" s="8"/>
      <c r="J4" s="8"/>
      <c r="K4" s="32"/>
    </row>
    <row r="5" spans="1:11" x14ac:dyDescent="0.35">
      <c r="B5" s="3"/>
    </row>
    <row r="6" spans="1:11" ht="15.75" customHeight="1" x14ac:dyDescent="0.35">
      <c r="B6" s="22" t="s">
        <v>1046</v>
      </c>
      <c r="C6" s="141" t="s">
        <v>1047</v>
      </c>
    </row>
    <row r="8" spans="1:11" ht="15" customHeight="1" x14ac:dyDescent="0.35">
      <c r="B8" s="188"/>
      <c r="C8" s="460"/>
      <c r="D8" s="397" t="s">
        <v>382</v>
      </c>
      <c r="E8" s="397" t="s">
        <v>383</v>
      </c>
      <c r="F8" s="397" t="s">
        <v>384</v>
      </c>
      <c r="G8" s="397" t="s">
        <v>490</v>
      </c>
      <c r="H8" s="397" t="s">
        <v>491</v>
      </c>
      <c r="I8" s="397" t="s">
        <v>873</v>
      </c>
      <c r="J8" s="397" t="s">
        <v>874</v>
      </c>
    </row>
    <row r="9" spans="1:11" x14ac:dyDescent="0.35">
      <c r="B9" s="1206"/>
      <c r="C9" s="1207" t="s">
        <v>1048</v>
      </c>
      <c r="D9" s="1204" t="s">
        <v>751</v>
      </c>
      <c r="E9" s="1200" t="s">
        <v>1049</v>
      </c>
      <c r="F9" s="1200" t="s">
        <v>1050</v>
      </c>
      <c r="G9" s="1200" t="s">
        <v>1051</v>
      </c>
      <c r="H9" s="1200" t="s">
        <v>1052</v>
      </c>
      <c r="I9" s="1200" t="s">
        <v>961</v>
      </c>
      <c r="J9" s="1200" t="s">
        <v>1053</v>
      </c>
    </row>
    <row r="10" spans="1:11" x14ac:dyDescent="0.35">
      <c r="A10" s="29"/>
      <c r="B10" s="1206"/>
      <c r="C10" s="1207"/>
      <c r="D10" s="1205"/>
      <c r="E10" s="1201"/>
      <c r="F10" s="1201"/>
      <c r="G10" s="1201"/>
      <c r="H10" s="1201"/>
      <c r="I10" s="1201"/>
      <c r="J10" s="1201"/>
    </row>
    <row r="11" spans="1:11" x14ac:dyDescent="0.35">
      <c r="A11" s="33" t="s">
        <v>1054</v>
      </c>
      <c r="B11" s="22" t="s">
        <v>1055</v>
      </c>
      <c r="C11" s="460"/>
      <c r="D11" s="22"/>
      <c r="E11" s="22"/>
      <c r="F11" s="22"/>
      <c r="G11" s="22"/>
      <c r="H11" s="22"/>
      <c r="I11" s="22"/>
      <c r="J11" s="22"/>
    </row>
    <row r="12" spans="1:11" ht="27" customHeight="1" x14ac:dyDescent="0.35">
      <c r="A12" s="33">
        <v>1</v>
      </c>
      <c r="B12" s="22"/>
      <c r="C12" s="460" t="s">
        <v>1056</v>
      </c>
      <c r="D12" s="454" t="s">
        <v>5004</v>
      </c>
      <c r="E12" s="451" t="s">
        <v>5005</v>
      </c>
      <c r="F12" s="451" t="s">
        <v>5006</v>
      </c>
      <c r="G12" s="451" t="s">
        <v>5007</v>
      </c>
      <c r="H12" s="451" t="s">
        <v>5008</v>
      </c>
      <c r="I12" s="451" t="s">
        <v>5009</v>
      </c>
      <c r="J12" s="452" t="s">
        <v>5010</v>
      </c>
    </row>
    <row r="13" spans="1:11" ht="25" x14ac:dyDescent="0.35">
      <c r="A13" s="53">
        <v>2</v>
      </c>
      <c r="B13" s="22"/>
      <c r="C13" s="460" t="s">
        <v>1057</v>
      </c>
      <c r="D13" s="451" t="s">
        <v>5011</v>
      </c>
      <c r="E13" s="451" t="s">
        <v>5012</v>
      </c>
      <c r="F13" s="451" t="s">
        <v>5013</v>
      </c>
      <c r="G13" s="451" t="s">
        <v>5014</v>
      </c>
      <c r="H13" s="451" t="s">
        <v>5015</v>
      </c>
      <c r="I13" s="451" t="s">
        <v>5016</v>
      </c>
      <c r="J13" s="452" t="s">
        <v>5017</v>
      </c>
    </row>
    <row r="14" spans="1:11" ht="25" x14ac:dyDescent="0.35">
      <c r="A14" s="53">
        <v>3</v>
      </c>
      <c r="B14" s="22"/>
      <c r="C14" s="460" t="s">
        <v>1058</v>
      </c>
      <c r="D14" s="451" t="s">
        <v>5018</v>
      </c>
      <c r="E14" s="451" t="s">
        <v>5019</v>
      </c>
      <c r="F14" s="451" t="s">
        <v>5020</v>
      </c>
      <c r="G14" s="451" t="s">
        <v>5021</v>
      </c>
      <c r="H14" s="451" t="s">
        <v>5022</v>
      </c>
      <c r="I14" s="451" t="s">
        <v>5023</v>
      </c>
      <c r="J14" s="452" t="s">
        <v>5024</v>
      </c>
    </row>
    <row r="15" spans="1:11" ht="25" x14ac:dyDescent="0.35">
      <c r="A15" s="53">
        <v>4</v>
      </c>
      <c r="B15" s="22"/>
      <c r="C15" s="460" t="s">
        <v>1059</v>
      </c>
      <c r="D15" s="451" t="s">
        <v>5025</v>
      </c>
      <c r="E15" s="451" t="s">
        <v>5026</v>
      </c>
      <c r="F15" s="451" t="s">
        <v>5027</v>
      </c>
      <c r="G15" s="451" t="s">
        <v>5028</v>
      </c>
      <c r="H15" s="451" t="s">
        <v>5029</v>
      </c>
      <c r="I15" s="451" t="s">
        <v>5030</v>
      </c>
      <c r="J15" s="452" t="s">
        <v>5031</v>
      </c>
    </row>
    <row r="16" spans="1:11" ht="25" x14ac:dyDescent="0.35">
      <c r="A16" s="53">
        <v>5</v>
      </c>
      <c r="B16" s="22"/>
      <c r="C16" s="460" t="s">
        <v>1060</v>
      </c>
      <c r="D16" s="451" t="s">
        <v>5032</v>
      </c>
      <c r="E16" s="451" t="s">
        <v>5033</v>
      </c>
      <c r="F16" s="451" t="s">
        <v>5034</v>
      </c>
      <c r="G16" s="451" t="s">
        <v>5035</v>
      </c>
      <c r="H16" s="451" t="s">
        <v>5036</v>
      </c>
      <c r="I16" s="451" t="s">
        <v>5037</v>
      </c>
      <c r="J16" s="452" t="s">
        <v>5038</v>
      </c>
    </row>
    <row r="17" spans="1:10" ht="25" x14ac:dyDescent="0.35">
      <c r="A17" s="53">
        <v>6</v>
      </c>
      <c r="B17" s="22"/>
      <c r="C17" s="460" t="s">
        <v>1061</v>
      </c>
      <c r="D17" s="451" t="s">
        <v>5039</v>
      </c>
      <c r="E17" s="451" t="s">
        <v>5040</v>
      </c>
      <c r="F17" s="451" t="s">
        <v>5041</v>
      </c>
      <c r="G17" s="451" t="s">
        <v>5042</v>
      </c>
      <c r="H17" s="451" t="s">
        <v>5043</v>
      </c>
      <c r="I17" s="451" t="s">
        <v>5044</v>
      </c>
      <c r="J17" s="452" t="s">
        <v>5045</v>
      </c>
    </row>
    <row r="18" spans="1:10" ht="25" x14ac:dyDescent="0.35">
      <c r="A18" s="53">
        <v>7</v>
      </c>
      <c r="B18" s="22"/>
      <c r="C18" s="460" t="s">
        <v>1062</v>
      </c>
      <c r="D18" s="451" t="s">
        <v>5046</v>
      </c>
      <c r="E18" s="451" t="s">
        <v>5047</v>
      </c>
      <c r="F18" s="451" t="s">
        <v>5048</v>
      </c>
      <c r="G18" s="451" t="s">
        <v>5049</v>
      </c>
      <c r="H18" s="451" t="s">
        <v>5050</v>
      </c>
      <c r="I18" s="451" t="s">
        <v>5051</v>
      </c>
      <c r="J18" s="452" t="s">
        <v>5052</v>
      </c>
    </row>
    <row r="19" spans="1:10" ht="25" x14ac:dyDescent="0.35">
      <c r="A19" s="53">
        <v>8</v>
      </c>
      <c r="B19" s="22"/>
      <c r="C19" s="460" t="s">
        <v>1063</v>
      </c>
      <c r="D19" s="451" t="s">
        <v>5053</v>
      </c>
      <c r="E19" s="451" t="s">
        <v>5054</v>
      </c>
      <c r="F19" s="451" t="s">
        <v>5055</v>
      </c>
      <c r="G19" s="451" t="s">
        <v>5056</v>
      </c>
      <c r="H19" s="451" t="s">
        <v>5057</v>
      </c>
      <c r="I19" s="451" t="s">
        <v>5058</v>
      </c>
      <c r="J19" s="452" t="s">
        <v>5059</v>
      </c>
    </row>
    <row r="20" spans="1:10" ht="25" x14ac:dyDescent="0.35">
      <c r="A20" s="53" t="s">
        <v>1064</v>
      </c>
      <c r="B20" s="22"/>
      <c r="C20" s="397" t="s">
        <v>1065</v>
      </c>
      <c r="D20" s="451" t="s">
        <v>5060</v>
      </c>
      <c r="E20" s="451" t="s">
        <v>5061</v>
      </c>
      <c r="F20" s="451" t="s">
        <v>5062</v>
      </c>
      <c r="G20" s="451" t="s">
        <v>5063</v>
      </c>
      <c r="H20" s="451" t="s">
        <v>5064</v>
      </c>
      <c r="I20" s="451" t="s">
        <v>5065</v>
      </c>
      <c r="J20" s="452" t="s">
        <v>5066</v>
      </c>
    </row>
    <row r="22" spans="1:10" s="453" customFormat="1" ht="15.75" customHeight="1" x14ac:dyDescent="0.35">
      <c r="A22" s="35"/>
      <c r="B22" s="327" t="s">
        <v>1046</v>
      </c>
      <c r="C22" s="141" t="s">
        <v>1066</v>
      </c>
      <c r="D22" s="35"/>
      <c r="E22" s="35"/>
      <c r="F22" s="35"/>
      <c r="G22" s="35"/>
      <c r="H22" s="35"/>
      <c r="I22" s="35"/>
      <c r="J22" s="35"/>
    </row>
    <row r="23" spans="1:10" s="453" customFormat="1" x14ac:dyDescent="0.35">
      <c r="A23" s="35"/>
      <c r="B23" s="35"/>
      <c r="C23" s="35"/>
      <c r="D23" s="35"/>
      <c r="E23" s="35"/>
      <c r="F23" s="35"/>
      <c r="G23" s="35"/>
      <c r="H23" s="35"/>
      <c r="I23" s="35"/>
      <c r="J23" s="35"/>
    </row>
    <row r="24" spans="1:10" s="453" customFormat="1" ht="15" customHeight="1" x14ac:dyDescent="0.35">
      <c r="A24" s="35"/>
      <c r="B24" s="88"/>
      <c r="C24" s="397"/>
      <c r="D24" s="397" t="s">
        <v>382</v>
      </c>
      <c r="E24" s="397" t="s">
        <v>383</v>
      </c>
      <c r="F24" s="397" t="s">
        <v>384</v>
      </c>
      <c r="G24" s="397" t="s">
        <v>490</v>
      </c>
      <c r="H24" s="397" t="s">
        <v>491</v>
      </c>
      <c r="I24" s="397" t="s">
        <v>873</v>
      </c>
      <c r="J24" s="397" t="s">
        <v>874</v>
      </c>
    </row>
    <row r="25" spans="1:10" s="453" customFormat="1" x14ac:dyDescent="0.35">
      <c r="A25" s="35"/>
      <c r="B25" s="1208"/>
      <c r="C25" s="1153" t="s">
        <v>1048</v>
      </c>
      <c r="D25" s="1204" t="s">
        <v>751</v>
      </c>
      <c r="E25" s="1204" t="s">
        <v>1049</v>
      </c>
      <c r="F25" s="1204" t="s">
        <v>1050</v>
      </c>
      <c r="G25" s="1204" t="s">
        <v>1051</v>
      </c>
      <c r="H25" s="1204" t="s">
        <v>1052</v>
      </c>
      <c r="I25" s="1204" t="s">
        <v>961</v>
      </c>
      <c r="J25" s="1204" t="s">
        <v>1053</v>
      </c>
    </row>
    <row r="26" spans="1:10" s="453" customFormat="1" x14ac:dyDescent="0.35">
      <c r="A26" s="194"/>
      <c r="B26" s="1208"/>
      <c r="C26" s="1153"/>
      <c r="D26" s="1205"/>
      <c r="E26" s="1205"/>
      <c r="F26" s="1205"/>
      <c r="G26" s="1205"/>
      <c r="H26" s="1205"/>
      <c r="I26" s="1205"/>
      <c r="J26" s="1205"/>
    </row>
    <row r="27" spans="1:10" s="453" customFormat="1" x14ac:dyDescent="0.35">
      <c r="A27" s="33" t="s">
        <v>1054</v>
      </c>
      <c r="B27" s="327" t="s">
        <v>1055</v>
      </c>
      <c r="C27" s="397"/>
      <c r="D27" s="327"/>
      <c r="E27" s="327"/>
      <c r="F27" s="327"/>
      <c r="G27" s="327"/>
      <c r="H27" s="327"/>
      <c r="I27" s="327"/>
      <c r="J27" s="327"/>
    </row>
    <row r="28" spans="1:10" s="453" customFormat="1" ht="27" customHeight="1" x14ac:dyDescent="0.35">
      <c r="A28" s="33">
        <v>1</v>
      </c>
      <c r="B28" s="327"/>
      <c r="C28" s="397" t="s">
        <v>1056</v>
      </c>
      <c r="D28" s="56" t="s">
        <v>5067</v>
      </c>
      <c r="E28" s="56" t="s">
        <v>5068</v>
      </c>
      <c r="F28" s="56" t="s">
        <v>5069</v>
      </c>
      <c r="G28" s="56" t="s">
        <v>5070</v>
      </c>
      <c r="H28" s="56" t="s">
        <v>5071</v>
      </c>
      <c r="I28" s="56" t="s">
        <v>5072</v>
      </c>
      <c r="J28" s="396" t="s">
        <v>5073</v>
      </c>
    </row>
    <row r="29" spans="1:10" s="453" customFormat="1" ht="25" x14ac:dyDescent="0.35">
      <c r="A29" s="53">
        <v>2</v>
      </c>
      <c r="B29" s="327"/>
      <c r="C29" s="397" t="s">
        <v>1057</v>
      </c>
      <c r="D29" s="56" t="s">
        <v>5074</v>
      </c>
      <c r="E29" s="56" t="s">
        <v>5075</v>
      </c>
      <c r="F29" s="56" t="s">
        <v>5076</v>
      </c>
      <c r="G29" s="56" t="s">
        <v>5077</v>
      </c>
      <c r="H29" s="56" t="s">
        <v>5078</v>
      </c>
      <c r="I29" s="56" t="s">
        <v>5079</v>
      </c>
      <c r="J29" s="396" t="s">
        <v>5080</v>
      </c>
    </row>
    <row r="30" spans="1:10" s="453" customFormat="1" ht="25" x14ac:dyDescent="0.35">
      <c r="A30" s="53">
        <v>3</v>
      </c>
      <c r="B30" s="327"/>
      <c r="C30" s="397" t="s">
        <v>1058</v>
      </c>
      <c r="D30" s="56" t="s">
        <v>5081</v>
      </c>
      <c r="E30" s="56" t="s">
        <v>5082</v>
      </c>
      <c r="F30" s="56" t="s">
        <v>5083</v>
      </c>
      <c r="G30" s="56" t="s">
        <v>5084</v>
      </c>
      <c r="H30" s="56" t="s">
        <v>5085</v>
      </c>
      <c r="I30" s="56" t="s">
        <v>5086</v>
      </c>
      <c r="J30" s="396" t="s">
        <v>5087</v>
      </c>
    </row>
    <row r="31" spans="1:10" s="453" customFormat="1" ht="25" x14ac:dyDescent="0.35">
      <c r="A31" s="53">
        <v>4</v>
      </c>
      <c r="B31" s="327"/>
      <c r="C31" s="397" t="s">
        <v>1059</v>
      </c>
      <c r="D31" s="56" t="s">
        <v>5088</v>
      </c>
      <c r="E31" s="56" t="s">
        <v>5089</v>
      </c>
      <c r="F31" s="56" t="s">
        <v>5090</v>
      </c>
      <c r="G31" s="56" t="s">
        <v>5091</v>
      </c>
      <c r="H31" s="56" t="s">
        <v>5092</v>
      </c>
      <c r="I31" s="56" t="s">
        <v>5093</v>
      </c>
      <c r="J31" s="396" t="s">
        <v>5094</v>
      </c>
    </row>
    <row r="32" spans="1:10" s="453" customFormat="1" ht="25" x14ac:dyDescent="0.35">
      <c r="A32" s="53">
        <v>5</v>
      </c>
      <c r="B32" s="327"/>
      <c r="C32" s="397" t="s">
        <v>1060</v>
      </c>
      <c r="D32" s="56" t="s">
        <v>5095</v>
      </c>
      <c r="E32" s="56" t="s">
        <v>5096</v>
      </c>
      <c r="F32" s="56" t="s">
        <v>5097</v>
      </c>
      <c r="G32" s="56" t="s">
        <v>5098</v>
      </c>
      <c r="H32" s="56" t="s">
        <v>5099</v>
      </c>
      <c r="I32" s="56" t="s">
        <v>5100</v>
      </c>
      <c r="J32" s="396" t="s">
        <v>5101</v>
      </c>
    </row>
    <row r="33" spans="1:10" s="453" customFormat="1" ht="25" x14ac:dyDescent="0.35">
      <c r="A33" s="53">
        <v>6</v>
      </c>
      <c r="B33" s="327"/>
      <c r="C33" s="397" t="s">
        <v>1061</v>
      </c>
      <c r="D33" s="56" t="s">
        <v>5102</v>
      </c>
      <c r="E33" s="56" t="s">
        <v>5103</v>
      </c>
      <c r="F33" s="56" t="s">
        <v>5104</v>
      </c>
      <c r="G33" s="56" t="s">
        <v>5105</v>
      </c>
      <c r="H33" s="56" t="s">
        <v>5106</v>
      </c>
      <c r="I33" s="56" t="s">
        <v>5107</v>
      </c>
      <c r="J33" s="396" t="s">
        <v>5108</v>
      </c>
    </row>
    <row r="34" spans="1:10" s="453" customFormat="1" ht="25" x14ac:dyDescent="0.35">
      <c r="A34" s="53">
        <v>7</v>
      </c>
      <c r="B34" s="327"/>
      <c r="C34" s="397" t="s">
        <v>1062</v>
      </c>
      <c r="D34" s="56" t="s">
        <v>5109</v>
      </c>
      <c r="E34" s="56" t="s">
        <v>5110</v>
      </c>
      <c r="F34" s="56" t="s">
        <v>5111</v>
      </c>
      <c r="G34" s="56" t="s">
        <v>5112</v>
      </c>
      <c r="H34" s="56" t="s">
        <v>5113</v>
      </c>
      <c r="I34" s="56" t="s">
        <v>5114</v>
      </c>
      <c r="J34" s="396" t="s">
        <v>5115</v>
      </c>
    </row>
    <row r="35" spans="1:10" s="453" customFormat="1" ht="25" x14ac:dyDescent="0.35">
      <c r="A35" s="53">
        <v>8</v>
      </c>
      <c r="B35" s="327"/>
      <c r="C35" s="397" t="s">
        <v>1063</v>
      </c>
      <c r="D35" s="56" t="s">
        <v>5116</v>
      </c>
      <c r="E35" s="56" t="s">
        <v>5117</v>
      </c>
      <c r="F35" s="56" t="s">
        <v>5118</v>
      </c>
      <c r="G35" s="56" t="s">
        <v>5119</v>
      </c>
      <c r="H35" s="56" t="s">
        <v>5120</v>
      </c>
      <c r="I35" s="56" t="s">
        <v>5121</v>
      </c>
      <c r="J35" s="396" t="s">
        <v>5122</v>
      </c>
    </row>
    <row r="36" spans="1:10" s="453" customFormat="1" ht="25" x14ac:dyDescent="0.35">
      <c r="A36" s="53" t="s">
        <v>1064</v>
      </c>
      <c r="B36" s="327"/>
      <c r="C36" s="397" t="s">
        <v>1065</v>
      </c>
      <c r="D36" s="56" t="s">
        <v>5123</v>
      </c>
      <c r="E36" s="56" t="s">
        <v>5124</v>
      </c>
      <c r="F36" s="56" t="s">
        <v>5125</v>
      </c>
      <c r="G36" s="56" t="s">
        <v>5126</v>
      </c>
      <c r="H36" s="56" t="s">
        <v>5127</v>
      </c>
      <c r="I36" s="56" t="s">
        <v>5128</v>
      </c>
      <c r="J36" s="396" t="s">
        <v>5129</v>
      </c>
    </row>
    <row r="37" spans="1:10" x14ac:dyDescent="0.35">
      <c r="A37" s="35"/>
      <c r="B37" s="35"/>
      <c r="C37" s="35"/>
      <c r="D37" s="35"/>
      <c r="E37" s="35"/>
      <c r="F37" s="35"/>
      <c r="G37" s="35"/>
      <c r="H37" s="35"/>
      <c r="I37" s="35"/>
      <c r="J37" s="35"/>
    </row>
    <row r="38" spans="1:10" x14ac:dyDescent="0.35">
      <c r="A38" s="35"/>
      <c r="B38" s="35"/>
      <c r="C38" s="35"/>
      <c r="D38" s="35"/>
      <c r="E38" s="35"/>
      <c r="F38" s="35"/>
      <c r="G38" s="35"/>
      <c r="H38" s="35"/>
      <c r="I38" s="35"/>
      <c r="J38" s="35"/>
    </row>
    <row r="39" spans="1:10" x14ac:dyDescent="0.35">
      <c r="A39" s="35"/>
      <c r="B39" s="327" t="s">
        <v>1046</v>
      </c>
      <c r="C39" s="141" t="s">
        <v>1067</v>
      </c>
      <c r="D39" s="35"/>
      <c r="E39" s="35"/>
      <c r="F39" s="35"/>
      <c r="G39" s="35"/>
      <c r="H39" s="35"/>
      <c r="I39" s="35"/>
      <c r="J39" s="35"/>
    </row>
    <row r="40" spans="1:10" x14ac:dyDescent="0.35">
      <c r="A40" s="35"/>
      <c r="B40" s="35"/>
      <c r="C40" s="35"/>
      <c r="D40" s="35"/>
      <c r="E40" s="35"/>
      <c r="F40" s="35"/>
      <c r="G40" s="35"/>
      <c r="H40" s="35"/>
      <c r="I40" s="35"/>
      <c r="J40" s="35"/>
    </row>
    <row r="41" spans="1:10" x14ac:dyDescent="0.35">
      <c r="B41" s="188"/>
      <c r="C41" s="460"/>
      <c r="D41" s="397" t="s">
        <v>382</v>
      </c>
      <c r="E41" s="397" t="s">
        <v>383</v>
      </c>
      <c r="F41" s="397" t="s">
        <v>384</v>
      </c>
      <c r="G41" s="397" t="s">
        <v>490</v>
      </c>
      <c r="H41" s="397" t="s">
        <v>491</v>
      </c>
      <c r="I41" s="397" t="s">
        <v>873</v>
      </c>
      <c r="J41" s="397" t="s">
        <v>874</v>
      </c>
    </row>
    <row r="42" spans="1:10" x14ac:dyDescent="0.35">
      <c r="B42" s="1206"/>
      <c r="C42" s="1207" t="s">
        <v>1048</v>
      </c>
      <c r="D42" s="1204" t="s">
        <v>751</v>
      </c>
      <c r="E42" s="1200" t="s">
        <v>1049</v>
      </c>
      <c r="F42" s="1200" t="s">
        <v>1050</v>
      </c>
      <c r="G42" s="1200" t="s">
        <v>1051</v>
      </c>
      <c r="H42" s="1200" t="s">
        <v>1052</v>
      </c>
      <c r="I42" s="1200" t="s">
        <v>961</v>
      </c>
      <c r="J42" s="1200" t="s">
        <v>1053</v>
      </c>
    </row>
    <row r="43" spans="1:10" x14ac:dyDescent="0.35">
      <c r="A43" s="29"/>
      <c r="B43" s="1206"/>
      <c r="C43" s="1207"/>
      <c r="D43" s="1205"/>
      <c r="E43" s="1201"/>
      <c r="F43" s="1201"/>
      <c r="G43" s="1201"/>
      <c r="H43" s="1201"/>
      <c r="I43" s="1201"/>
      <c r="J43" s="1201"/>
    </row>
    <row r="44" spans="1:10" x14ac:dyDescent="0.35">
      <c r="A44" s="33" t="s">
        <v>1054</v>
      </c>
      <c r="B44" s="22" t="s">
        <v>1055</v>
      </c>
      <c r="C44" s="460"/>
      <c r="D44" s="22"/>
      <c r="E44" s="22"/>
      <c r="F44" s="22"/>
      <c r="G44" s="22"/>
      <c r="H44" s="22"/>
      <c r="I44" s="22"/>
      <c r="J44" s="22"/>
    </row>
    <row r="45" spans="1:10" ht="25" x14ac:dyDescent="0.35">
      <c r="A45" s="33">
        <v>1</v>
      </c>
      <c r="B45" s="22"/>
      <c r="C45" s="460" t="s">
        <v>1056</v>
      </c>
      <c r="D45" s="9" t="s">
        <v>5130</v>
      </c>
      <c r="E45" s="9" t="s">
        <v>5131</v>
      </c>
      <c r="F45" s="9" t="s">
        <v>5132</v>
      </c>
      <c r="G45" s="9" t="s">
        <v>5133</v>
      </c>
      <c r="H45" s="9" t="s">
        <v>5134</v>
      </c>
      <c r="I45" s="9" t="s">
        <v>5135</v>
      </c>
      <c r="J45" s="30" t="s">
        <v>5136</v>
      </c>
    </row>
    <row r="46" spans="1:10" ht="25" x14ac:dyDescent="0.35">
      <c r="A46" s="53">
        <v>2</v>
      </c>
      <c r="B46" s="22"/>
      <c r="C46" s="460" t="s">
        <v>1057</v>
      </c>
      <c r="D46" s="9" t="s">
        <v>5137</v>
      </c>
      <c r="E46" s="9" t="s">
        <v>5138</v>
      </c>
      <c r="F46" s="9" t="s">
        <v>5139</v>
      </c>
      <c r="G46" s="9" t="s">
        <v>5140</v>
      </c>
      <c r="H46" s="9" t="s">
        <v>5141</v>
      </c>
      <c r="I46" s="9" t="s">
        <v>5142</v>
      </c>
      <c r="J46" s="30" t="s">
        <v>5143</v>
      </c>
    </row>
    <row r="47" spans="1:10" ht="25" x14ac:dyDescent="0.35">
      <c r="A47" s="53">
        <v>3</v>
      </c>
      <c r="B47" s="22"/>
      <c r="C47" s="460" t="s">
        <v>1058</v>
      </c>
      <c r="D47" s="9" t="s">
        <v>5144</v>
      </c>
      <c r="E47" s="9" t="s">
        <v>5145</v>
      </c>
      <c r="F47" s="9" t="s">
        <v>5146</v>
      </c>
      <c r="G47" s="9" t="s">
        <v>5147</v>
      </c>
      <c r="H47" s="9" t="s">
        <v>5148</v>
      </c>
      <c r="I47" s="9" t="s">
        <v>5149</v>
      </c>
      <c r="J47" s="30" t="s">
        <v>5150</v>
      </c>
    </row>
    <row r="48" spans="1:10" ht="25" x14ac:dyDescent="0.35">
      <c r="A48" s="53">
        <v>4</v>
      </c>
      <c r="B48" s="22"/>
      <c r="C48" s="460" t="s">
        <v>1059</v>
      </c>
      <c r="D48" s="9" t="s">
        <v>5151</v>
      </c>
      <c r="E48" s="9" t="s">
        <v>5152</v>
      </c>
      <c r="F48" s="9" t="s">
        <v>5153</v>
      </c>
      <c r="G48" s="9" t="s">
        <v>5154</v>
      </c>
      <c r="H48" s="9" t="s">
        <v>5155</v>
      </c>
      <c r="I48" s="9" t="s">
        <v>5156</v>
      </c>
      <c r="J48" s="30" t="s">
        <v>5157</v>
      </c>
    </row>
    <row r="49" spans="1:11" ht="25" x14ac:dyDescent="0.35">
      <c r="A49" s="53">
        <v>5</v>
      </c>
      <c r="B49" s="22"/>
      <c r="C49" s="460" t="s">
        <v>1060</v>
      </c>
      <c r="D49" s="9" t="s">
        <v>5158</v>
      </c>
      <c r="E49" s="9" t="s">
        <v>5159</v>
      </c>
      <c r="F49" s="9" t="s">
        <v>5160</v>
      </c>
      <c r="G49" s="9" t="s">
        <v>5161</v>
      </c>
      <c r="H49" s="9" t="s">
        <v>5162</v>
      </c>
      <c r="I49" s="9" t="s">
        <v>5163</v>
      </c>
      <c r="J49" s="30" t="s">
        <v>5164</v>
      </c>
    </row>
    <row r="50" spans="1:11" ht="25" x14ac:dyDescent="0.35">
      <c r="A50" s="53">
        <v>6</v>
      </c>
      <c r="B50" s="22"/>
      <c r="C50" s="460" t="s">
        <v>1061</v>
      </c>
      <c r="D50" s="9" t="s">
        <v>5165</v>
      </c>
      <c r="E50" s="9" t="s">
        <v>5166</v>
      </c>
      <c r="F50" s="9" t="s">
        <v>5167</v>
      </c>
      <c r="G50" s="9" t="s">
        <v>5168</v>
      </c>
      <c r="H50" s="9" t="s">
        <v>5169</v>
      </c>
      <c r="I50" s="9" t="s">
        <v>5170</v>
      </c>
      <c r="J50" s="30" t="s">
        <v>5171</v>
      </c>
    </row>
    <row r="51" spans="1:11" ht="25" x14ac:dyDescent="0.35">
      <c r="A51" s="53">
        <v>7</v>
      </c>
      <c r="B51" s="22"/>
      <c r="C51" s="460" t="s">
        <v>1062</v>
      </c>
      <c r="D51" s="9" t="s">
        <v>5172</v>
      </c>
      <c r="E51" s="9" t="s">
        <v>5173</v>
      </c>
      <c r="F51" s="9" t="s">
        <v>5174</v>
      </c>
      <c r="G51" s="9" t="s">
        <v>5175</v>
      </c>
      <c r="H51" s="9" t="s">
        <v>5176</v>
      </c>
      <c r="I51" s="9" t="s">
        <v>5177</v>
      </c>
      <c r="J51" s="30" t="s">
        <v>5178</v>
      </c>
    </row>
    <row r="52" spans="1:11" ht="25" x14ac:dyDescent="0.35">
      <c r="A52" s="53">
        <v>8</v>
      </c>
      <c r="B52" s="22"/>
      <c r="C52" s="460" t="s">
        <v>1063</v>
      </c>
      <c r="D52" s="9" t="s">
        <v>5179</v>
      </c>
      <c r="E52" s="9" t="s">
        <v>5180</v>
      </c>
      <c r="F52" s="9" t="s">
        <v>5181</v>
      </c>
      <c r="G52" s="9" t="s">
        <v>5182</v>
      </c>
      <c r="H52" s="9" t="s">
        <v>5183</v>
      </c>
      <c r="I52" s="9" t="s">
        <v>5184</v>
      </c>
      <c r="J52" s="30" t="s">
        <v>5185</v>
      </c>
    </row>
    <row r="53" spans="1:11" ht="25" x14ac:dyDescent="0.35">
      <c r="A53" s="53" t="s">
        <v>1064</v>
      </c>
      <c r="B53" s="22"/>
      <c r="C53" s="397" t="s">
        <v>1065</v>
      </c>
      <c r="D53" s="9" t="s">
        <v>5186</v>
      </c>
      <c r="E53" s="9" t="s">
        <v>5187</v>
      </c>
      <c r="F53" s="9" t="s">
        <v>5188</v>
      </c>
      <c r="G53" s="9" t="s">
        <v>5189</v>
      </c>
      <c r="H53" s="9" t="s">
        <v>5190</v>
      </c>
      <c r="I53" s="9" t="s">
        <v>5191</v>
      </c>
      <c r="J53" s="30" t="s">
        <v>5192</v>
      </c>
    </row>
    <row r="54" spans="1:11" x14ac:dyDescent="0.35">
      <c r="A54" s="35"/>
      <c r="B54" s="35"/>
      <c r="C54" s="35"/>
      <c r="D54" s="35"/>
      <c r="E54" s="35"/>
      <c r="F54" s="35"/>
      <c r="G54" s="35"/>
      <c r="H54" s="35"/>
      <c r="I54" s="35"/>
      <c r="J54" s="35"/>
      <c r="K54" s="35"/>
    </row>
    <row r="55" spans="1:11" x14ac:dyDescent="0.35">
      <c r="A55" s="35"/>
      <c r="B55" s="35"/>
      <c r="C55" s="35"/>
      <c r="D55" s="35"/>
      <c r="E55" s="35"/>
      <c r="F55" s="35"/>
      <c r="G55" s="35"/>
      <c r="H55" s="35"/>
      <c r="I55" s="35"/>
      <c r="J55" s="35"/>
      <c r="K55" s="35"/>
    </row>
    <row r="56" spans="1:11" x14ac:dyDescent="0.35">
      <c r="A56" s="35"/>
      <c r="B56" s="35"/>
      <c r="C56" s="35"/>
      <c r="D56" s="35"/>
      <c r="E56" s="35"/>
      <c r="F56" s="35"/>
      <c r="G56" s="35"/>
      <c r="H56" s="35"/>
      <c r="I56" s="35"/>
      <c r="J56" s="35"/>
      <c r="K56" s="35"/>
    </row>
    <row r="57" spans="1:11" x14ac:dyDescent="0.35">
      <c r="A57" s="35"/>
      <c r="B57" s="327" t="s">
        <v>1046</v>
      </c>
      <c r="C57" s="141" t="s">
        <v>1068</v>
      </c>
      <c r="D57" s="35"/>
      <c r="E57" s="35"/>
      <c r="F57" s="35"/>
      <c r="G57" s="35"/>
      <c r="H57" s="35"/>
      <c r="I57" s="35"/>
      <c r="J57" s="35"/>
      <c r="K57" s="35"/>
    </row>
    <row r="59" spans="1:11" x14ac:dyDescent="0.35">
      <c r="B59" s="188"/>
      <c r="C59" s="460"/>
      <c r="D59" s="397" t="s">
        <v>382</v>
      </c>
      <c r="E59" s="397" t="s">
        <v>383</v>
      </c>
      <c r="F59" s="397" t="s">
        <v>384</v>
      </c>
      <c r="G59" s="397" t="s">
        <v>490</v>
      </c>
      <c r="H59" s="397" t="s">
        <v>491</v>
      </c>
      <c r="I59" s="397" t="s">
        <v>873</v>
      </c>
      <c r="J59" s="397" t="s">
        <v>874</v>
      </c>
    </row>
    <row r="60" spans="1:11" x14ac:dyDescent="0.35">
      <c r="B60" s="1206"/>
      <c r="C60" s="1207" t="s">
        <v>1048</v>
      </c>
      <c r="D60" s="1204" t="s">
        <v>751</v>
      </c>
      <c r="E60" s="1200" t="s">
        <v>1049</v>
      </c>
      <c r="F60" s="1200" t="s">
        <v>1050</v>
      </c>
      <c r="G60" s="1200" t="s">
        <v>1051</v>
      </c>
      <c r="H60" s="1200" t="s">
        <v>1052</v>
      </c>
      <c r="I60" s="1200" t="s">
        <v>961</v>
      </c>
      <c r="J60" s="1200" t="s">
        <v>1053</v>
      </c>
    </row>
    <row r="61" spans="1:11" x14ac:dyDescent="0.35">
      <c r="A61" s="29"/>
      <c r="B61" s="1206"/>
      <c r="C61" s="1207"/>
      <c r="D61" s="1205"/>
      <c r="E61" s="1201"/>
      <c r="F61" s="1201"/>
      <c r="G61" s="1201"/>
      <c r="H61" s="1201"/>
      <c r="I61" s="1201"/>
      <c r="J61" s="1201"/>
    </row>
    <row r="62" spans="1:11" x14ac:dyDescent="0.35">
      <c r="A62" s="33" t="s">
        <v>1054</v>
      </c>
      <c r="B62" s="22" t="s">
        <v>1055</v>
      </c>
      <c r="C62" s="460"/>
      <c r="D62" s="22"/>
      <c r="E62" s="22"/>
      <c r="F62" s="22"/>
      <c r="G62" s="22"/>
      <c r="H62" s="22"/>
      <c r="I62" s="22"/>
      <c r="J62" s="22"/>
    </row>
    <row r="63" spans="1:11" ht="37.5" x14ac:dyDescent="0.35">
      <c r="A63" s="33">
        <v>1</v>
      </c>
      <c r="B63" s="22"/>
      <c r="C63" s="460" t="s">
        <v>1056</v>
      </c>
      <c r="D63" s="9" t="s">
        <v>5193</v>
      </c>
      <c r="E63" s="9" t="s">
        <v>5194</v>
      </c>
      <c r="F63" s="9" t="s">
        <v>5195</v>
      </c>
      <c r="G63" s="9" t="s">
        <v>5196</v>
      </c>
      <c r="H63" s="9" t="s">
        <v>5197</v>
      </c>
      <c r="I63" s="9" t="s">
        <v>5198</v>
      </c>
      <c r="J63" s="30" t="s">
        <v>5199</v>
      </c>
    </row>
    <row r="64" spans="1:11" ht="37.5" x14ac:dyDescent="0.35">
      <c r="A64" s="53">
        <v>2</v>
      </c>
      <c r="B64" s="22"/>
      <c r="C64" s="460" t="s">
        <v>1057</v>
      </c>
      <c r="D64" s="9" t="s">
        <v>5200</v>
      </c>
      <c r="E64" s="9" t="s">
        <v>5201</v>
      </c>
      <c r="F64" s="9" t="s">
        <v>5202</v>
      </c>
      <c r="G64" s="9" t="s">
        <v>5203</v>
      </c>
      <c r="H64" s="9" t="s">
        <v>5204</v>
      </c>
      <c r="I64" s="9" t="s">
        <v>5205</v>
      </c>
      <c r="J64" s="30" t="s">
        <v>5206</v>
      </c>
    </row>
    <row r="65" spans="1:10" ht="37.5" x14ac:dyDescent="0.35">
      <c r="A65" s="53">
        <v>3</v>
      </c>
      <c r="B65" s="22"/>
      <c r="C65" s="460" t="s">
        <v>1058</v>
      </c>
      <c r="D65" s="9" t="s">
        <v>5207</v>
      </c>
      <c r="E65" s="9" t="s">
        <v>5208</v>
      </c>
      <c r="F65" s="9" t="s">
        <v>5209</v>
      </c>
      <c r="G65" s="9" t="s">
        <v>5210</v>
      </c>
      <c r="H65" s="9" t="s">
        <v>5211</v>
      </c>
      <c r="I65" s="9" t="s">
        <v>5212</v>
      </c>
      <c r="J65" s="30" t="s">
        <v>5213</v>
      </c>
    </row>
    <row r="66" spans="1:10" ht="37.5" x14ac:dyDescent="0.35">
      <c r="A66" s="53">
        <v>4</v>
      </c>
      <c r="B66" s="22"/>
      <c r="C66" s="460" t="s">
        <v>1059</v>
      </c>
      <c r="D66" s="9" t="s">
        <v>5214</v>
      </c>
      <c r="E66" s="9" t="s">
        <v>5215</v>
      </c>
      <c r="F66" s="9" t="s">
        <v>5216</v>
      </c>
      <c r="G66" s="9" t="s">
        <v>5217</v>
      </c>
      <c r="H66" s="9" t="s">
        <v>5218</v>
      </c>
      <c r="I66" s="9" t="s">
        <v>5219</v>
      </c>
      <c r="J66" s="30" t="s">
        <v>5220</v>
      </c>
    </row>
    <row r="67" spans="1:10" ht="37.5" x14ac:dyDescent="0.35">
      <c r="A67" s="53">
        <v>5</v>
      </c>
      <c r="B67" s="22"/>
      <c r="C67" s="460" t="s">
        <v>1060</v>
      </c>
      <c r="D67" s="9" t="s">
        <v>5221</v>
      </c>
      <c r="E67" s="9" t="s">
        <v>5222</v>
      </c>
      <c r="F67" s="9" t="s">
        <v>5223</v>
      </c>
      <c r="G67" s="9" t="s">
        <v>5224</v>
      </c>
      <c r="H67" s="9" t="s">
        <v>5225</v>
      </c>
      <c r="I67" s="9" t="s">
        <v>5226</v>
      </c>
      <c r="J67" s="30" t="s">
        <v>5227</v>
      </c>
    </row>
    <row r="68" spans="1:10" ht="37.5" x14ac:dyDescent="0.35">
      <c r="A68" s="53">
        <v>6</v>
      </c>
      <c r="B68" s="22"/>
      <c r="C68" s="460" t="s">
        <v>1061</v>
      </c>
      <c r="D68" s="9" t="s">
        <v>5228</v>
      </c>
      <c r="E68" s="9" t="s">
        <v>5229</v>
      </c>
      <c r="F68" s="9" t="s">
        <v>5230</v>
      </c>
      <c r="G68" s="9" t="s">
        <v>5231</v>
      </c>
      <c r="H68" s="9" t="s">
        <v>5232</v>
      </c>
      <c r="I68" s="9" t="s">
        <v>5233</v>
      </c>
      <c r="J68" s="30" t="s">
        <v>5234</v>
      </c>
    </row>
    <row r="69" spans="1:10" ht="37.5" x14ac:dyDescent="0.35">
      <c r="A69" s="53">
        <v>7</v>
      </c>
      <c r="B69" s="22"/>
      <c r="C69" s="460" t="s">
        <v>1062</v>
      </c>
      <c r="D69" s="9" t="s">
        <v>5235</v>
      </c>
      <c r="E69" s="9" t="s">
        <v>5236</v>
      </c>
      <c r="F69" s="9" t="s">
        <v>5237</v>
      </c>
      <c r="G69" s="9" t="s">
        <v>5238</v>
      </c>
      <c r="H69" s="9" t="s">
        <v>5239</v>
      </c>
      <c r="I69" s="9" t="s">
        <v>5240</v>
      </c>
      <c r="J69" s="30" t="s">
        <v>5241</v>
      </c>
    </row>
    <row r="70" spans="1:10" ht="37.5" x14ac:dyDescent="0.35">
      <c r="A70" s="53">
        <v>8</v>
      </c>
      <c r="B70" s="22"/>
      <c r="C70" s="460" t="s">
        <v>1063</v>
      </c>
      <c r="D70" s="9" t="s">
        <v>5242</v>
      </c>
      <c r="E70" s="9" t="s">
        <v>5243</v>
      </c>
      <c r="F70" s="9" t="s">
        <v>5244</v>
      </c>
      <c r="G70" s="9" t="s">
        <v>5245</v>
      </c>
      <c r="H70" s="9" t="s">
        <v>5246</v>
      </c>
      <c r="I70" s="9" t="s">
        <v>5247</v>
      </c>
      <c r="J70" s="30" t="s">
        <v>5248</v>
      </c>
    </row>
    <row r="71" spans="1:10" ht="37.5" x14ac:dyDescent="0.35">
      <c r="A71" s="53" t="s">
        <v>1064</v>
      </c>
      <c r="B71" s="22"/>
      <c r="C71" s="397" t="s">
        <v>1065</v>
      </c>
      <c r="D71" s="9" t="s">
        <v>5249</v>
      </c>
      <c r="E71" s="9" t="s">
        <v>5250</v>
      </c>
      <c r="F71" s="9" t="s">
        <v>5251</v>
      </c>
      <c r="G71" s="9" t="s">
        <v>5252</v>
      </c>
      <c r="H71" s="9" t="s">
        <v>5253</v>
      </c>
      <c r="I71" s="9" t="s">
        <v>5254</v>
      </c>
      <c r="J71" s="30" t="s">
        <v>5255</v>
      </c>
    </row>
    <row r="72" spans="1:10" x14ac:dyDescent="0.35">
      <c r="A72" s="35"/>
      <c r="B72" s="35"/>
      <c r="C72" s="35"/>
      <c r="D72" s="35"/>
      <c r="E72" s="35"/>
      <c r="F72" s="35"/>
      <c r="G72" s="35"/>
      <c r="H72" s="35"/>
      <c r="I72" s="35"/>
      <c r="J72" s="35"/>
    </row>
    <row r="73" spans="1:10" s="453" customFormat="1" x14ac:dyDescent="0.35">
      <c r="A73" s="35"/>
      <c r="B73" s="327" t="s">
        <v>1046</v>
      </c>
      <c r="C73" s="141" t="s">
        <v>1069</v>
      </c>
      <c r="D73" s="35"/>
      <c r="E73" s="35"/>
      <c r="F73" s="35"/>
      <c r="G73" s="35"/>
      <c r="H73" s="35"/>
      <c r="I73" s="35"/>
      <c r="J73" s="35"/>
    </row>
    <row r="74" spans="1:10" s="453" customFormat="1" x14ac:dyDescent="0.35">
      <c r="A74" s="35"/>
      <c r="B74" s="35"/>
      <c r="C74" s="35"/>
      <c r="D74" s="35"/>
      <c r="E74" s="35"/>
      <c r="F74" s="35"/>
      <c r="G74" s="35"/>
      <c r="H74" s="35"/>
      <c r="I74" s="35"/>
      <c r="J74" s="35"/>
    </row>
    <row r="75" spans="1:10" s="453" customFormat="1" x14ac:dyDescent="0.35">
      <c r="A75" s="35"/>
      <c r="B75" s="88"/>
      <c r="C75" s="397"/>
      <c r="D75" s="397" t="s">
        <v>382</v>
      </c>
      <c r="E75" s="397" t="s">
        <v>383</v>
      </c>
      <c r="F75" s="397" t="s">
        <v>384</v>
      </c>
      <c r="G75" s="397" t="s">
        <v>490</v>
      </c>
      <c r="H75" s="397" t="s">
        <v>491</v>
      </c>
      <c r="I75" s="397" t="s">
        <v>873</v>
      </c>
      <c r="J75" s="397" t="s">
        <v>874</v>
      </c>
    </row>
    <row r="76" spans="1:10" s="453" customFormat="1" x14ac:dyDescent="0.35">
      <c r="A76" s="35"/>
      <c r="B76" s="1208"/>
      <c r="C76" s="1153" t="s">
        <v>1048</v>
      </c>
      <c r="D76" s="1204" t="s">
        <v>751</v>
      </c>
      <c r="E76" s="1204" t="s">
        <v>1049</v>
      </c>
      <c r="F76" s="1204" t="s">
        <v>1050</v>
      </c>
      <c r="G76" s="1204" t="s">
        <v>1051</v>
      </c>
      <c r="H76" s="1204" t="s">
        <v>1052</v>
      </c>
      <c r="I76" s="1204" t="s">
        <v>961</v>
      </c>
      <c r="J76" s="1204" t="s">
        <v>1053</v>
      </c>
    </row>
    <row r="77" spans="1:10" s="453" customFormat="1" x14ac:dyDescent="0.35">
      <c r="A77" s="194"/>
      <c r="B77" s="1208"/>
      <c r="C77" s="1153"/>
      <c r="D77" s="1205"/>
      <c r="E77" s="1205"/>
      <c r="F77" s="1205"/>
      <c r="G77" s="1205"/>
      <c r="H77" s="1205"/>
      <c r="I77" s="1205"/>
      <c r="J77" s="1205"/>
    </row>
    <row r="78" spans="1:10" s="453" customFormat="1" x14ac:dyDescent="0.35">
      <c r="A78" s="33" t="s">
        <v>1054</v>
      </c>
      <c r="B78" s="327" t="s">
        <v>1055</v>
      </c>
      <c r="C78" s="397"/>
      <c r="D78" s="327"/>
      <c r="E78" s="327"/>
      <c r="F78" s="327"/>
      <c r="G78" s="327"/>
      <c r="H78" s="327"/>
      <c r="I78" s="327"/>
      <c r="J78" s="327"/>
    </row>
    <row r="79" spans="1:10" s="453" customFormat="1" ht="37.5" x14ac:dyDescent="0.35">
      <c r="A79" s="33">
        <v>1</v>
      </c>
      <c r="B79" s="327"/>
      <c r="C79" s="397" t="s">
        <v>1056</v>
      </c>
      <c r="D79" s="56" t="s">
        <v>5256</v>
      </c>
      <c r="E79" s="56" t="s">
        <v>5257</v>
      </c>
      <c r="F79" s="56" t="s">
        <v>5258</v>
      </c>
      <c r="G79" s="56" t="s">
        <v>5259</v>
      </c>
      <c r="H79" s="56" t="s">
        <v>5260</v>
      </c>
      <c r="I79" s="56" t="s">
        <v>5261</v>
      </c>
      <c r="J79" s="396" t="s">
        <v>5262</v>
      </c>
    </row>
    <row r="80" spans="1:10" s="453" customFormat="1" ht="37.5" x14ac:dyDescent="0.35">
      <c r="A80" s="53">
        <v>2</v>
      </c>
      <c r="B80" s="327"/>
      <c r="C80" s="397" t="s">
        <v>1057</v>
      </c>
      <c r="D80" s="56" t="s">
        <v>5263</v>
      </c>
      <c r="E80" s="56" t="s">
        <v>5264</v>
      </c>
      <c r="F80" s="56" t="s">
        <v>5265</v>
      </c>
      <c r="G80" s="56" t="s">
        <v>5266</v>
      </c>
      <c r="H80" s="56" t="s">
        <v>5267</v>
      </c>
      <c r="I80" s="56" t="s">
        <v>5268</v>
      </c>
      <c r="J80" s="396" t="s">
        <v>5269</v>
      </c>
    </row>
    <row r="81" spans="1:10" s="453" customFormat="1" ht="37.5" x14ac:dyDescent="0.35">
      <c r="A81" s="53">
        <v>3</v>
      </c>
      <c r="B81" s="327"/>
      <c r="C81" s="397" t="s">
        <v>1058</v>
      </c>
      <c r="D81" s="56" t="s">
        <v>5270</v>
      </c>
      <c r="E81" s="56" t="s">
        <v>5271</v>
      </c>
      <c r="F81" s="56" t="s">
        <v>5272</v>
      </c>
      <c r="G81" s="56" t="s">
        <v>5273</v>
      </c>
      <c r="H81" s="56" t="s">
        <v>5274</v>
      </c>
      <c r="I81" s="56" t="s">
        <v>5275</v>
      </c>
      <c r="J81" s="396" t="s">
        <v>5276</v>
      </c>
    </row>
    <row r="82" spans="1:10" s="453" customFormat="1" ht="37.5" x14ac:dyDescent="0.35">
      <c r="A82" s="53">
        <v>4</v>
      </c>
      <c r="B82" s="327"/>
      <c r="C82" s="397" t="s">
        <v>1059</v>
      </c>
      <c r="D82" s="56" t="s">
        <v>5277</v>
      </c>
      <c r="E82" s="56" t="s">
        <v>5278</v>
      </c>
      <c r="F82" s="56" t="s">
        <v>5279</v>
      </c>
      <c r="G82" s="56" t="s">
        <v>5280</v>
      </c>
      <c r="H82" s="56" t="s">
        <v>5281</v>
      </c>
      <c r="I82" s="56" t="s">
        <v>5282</v>
      </c>
      <c r="J82" s="396" t="s">
        <v>5283</v>
      </c>
    </row>
    <row r="83" spans="1:10" s="453" customFormat="1" ht="37.5" x14ac:dyDescent="0.35">
      <c r="A83" s="53">
        <v>5</v>
      </c>
      <c r="B83" s="327"/>
      <c r="C83" s="397" t="s">
        <v>1060</v>
      </c>
      <c r="D83" s="56" t="s">
        <v>5284</v>
      </c>
      <c r="E83" s="56" t="s">
        <v>5285</v>
      </c>
      <c r="F83" s="56" t="s">
        <v>5286</v>
      </c>
      <c r="G83" s="56" t="s">
        <v>5287</v>
      </c>
      <c r="H83" s="56" t="s">
        <v>5288</v>
      </c>
      <c r="I83" s="56" t="s">
        <v>5289</v>
      </c>
      <c r="J83" s="396" t="s">
        <v>5290</v>
      </c>
    </row>
    <row r="84" spans="1:10" s="453" customFormat="1" ht="37.5" x14ac:dyDescent="0.35">
      <c r="A84" s="53">
        <v>6</v>
      </c>
      <c r="B84" s="327"/>
      <c r="C84" s="397" t="s">
        <v>1061</v>
      </c>
      <c r="D84" s="56" t="s">
        <v>5291</v>
      </c>
      <c r="E84" s="56" t="s">
        <v>5292</v>
      </c>
      <c r="F84" s="56" t="s">
        <v>5293</v>
      </c>
      <c r="G84" s="56" t="s">
        <v>5294</v>
      </c>
      <c r="H84" s="56" t="s">
        <v>5295</v>
      </c>
      <c r="I84" s="56" t="s">
        <v>5296</v>
      </c>
      <c r="J84" s="396" t="s">
        <v>5297</v>
      </c>
    </row>
    <row r="85" spans="1:10" s="453" customFormat="1" ht="37.5" x14ac:dyDescent="0.35">
      <c r="A85" s="53">
        <v>7</v>
      </c>
      <c r="B85" s="327"/>
      <c r="C85" s="397" t="s">
        <v>1062</v>
      </c>
      <c r="D85" s="56" t="s">
        <v>5298</v>
      </c>
      <c r="E85" s="56" t="s">
        <v>5299</v>
      </c>
      <c r="F85" s="56" t="s">
        <v>5300</v>
      </c>
      <c r="G85" s="56" t="s">
        <v>5301</v>
      </c>
      <c r="H85" s="56" t="s">
        <v>5302</v>
      </c>
      <c r="I85" s="56" t="s">
        <v>5303</v>
      </c>
      <c r="J85" s="396" t="s">
        <v>5304</v>
      </c>
    </row>
    <row r="86" spans="1:10" s="453" customFormat="1" ht="37.5" x14ac:dyDescent="0.35">
      <c r="A86" s="53">
        <v>8</v>
      </c>
      <c r="B86" s="327"/>
      <c r="C86" s="397" t="s">
        <v>1063</v>
      </c>
      <c r="D86" s="56" t="s">
        <v>5305</v>
      </c>
      <c r="E86" s="56" t="s">
        <v>5306</v>
      </c>
      <c r="F86" s="56" t="s">
        <v>5307</v>
      </c>
      <c r="G86" s="56" t="s">
        <v>5308</v>
      </c>
      <c r="H86" s="56" t="s">
        <v>5309</v>
      </c>
      <c r="I86" s="56" t="s">
        <v>5310</v>
      </c>
      <c r="J86" s="396" t="s">
        <v>5311</v>
      </c>
    </row>
    <row r="87" spans="1:10" s="453" customFormat="1" ht="37.5" x14ac:dyDescent="0.35">
      <c r="A87" s="53" t="s">
        <v>1064</v>
      </c>
      <c r="B87" s="327"/>
      <c r="C87" s="397" t="s">
        <v>1065</v>
      </c>
      <c r="D87" s="56" t="s">
        <v>5312</v>
      </c>
      <c r="E87" s="56" t="s">
        <v>5313</v>
      </c>
      <c r="F87" s="56" t="s">
        <v>5314</v>
      </c>
      <c r="G87" s="56" t="s">
        <v>5315</v>
      </c>
      <c r="H87" s="56" t="s">
        <v>5316</v>
      </c>
      <c r="I87" s="56" t="s">
        <v>5317</v>
      </c>
      <c r="J87" s="396" t="s">
        <v>5318</v>
      </c>
    </row>
    <row r="88" spans="1:10" x14ac:dyDescent="0.35">
      <c r="A88" s="35"/>
      <c r="B88" s="35"/>
      <c r="C88" s="35"/>
      <c r="D88" s="35"/>
      <c r="E88" s="35"/>
      <c r="F88" s="35"/>
      <c r="G88" s="35"/>
      <c r="H88" s="35"/>
      <c r="I88" s="35"/>
      <c r="J88" s="35"/>
    </row>
    <row r="90" spans="1:10" x14ac:dyDescent="0.35">
      <c r="B90" s="22" t="s">
        <v>1046</v>
      </c>
      <c r="C90" s="57" t="s">
        <v>1070</v>
      </c>
    </row>
    <row r="92" spans="1:10" x14ac:dyDescent="0.35">
      <c r="B92" s="188"/>
      <c r="C92" s="460"/>
      <c r="D92" s="397" t="s">
        <v>382</v>
      </c>
      <c r="E92" s="397" t="s">
        <v>383</v>
      </c>
      <c r="F92" s="397" t="s">
        <v>384</v>
      </c>
      <c r="G92" s="397" t="s">
        <v>490</v>
      </c>
      <c r="H92" s="397" t="s">
        <v>491</v>
      </c>
      <c r="I92" s="397" t="s">
        <v>873</v>
      </c>
      <c r="J92" s="397" t="s">
        <v>874</v>
      </c>
    </row>
    <row r="93" spans="1:10" ht="15" customHeight="1" x14ac:dyDescent="0.35">
      <c r="B93" s="1206"/>
      <c r="C93" s="1207" t="s">
        <v>1048</v>
      </c>
      <c r="D93" s="1204" t="s">
        <v>751</v>
      </c>
      <c r="E93" s="1200" t="s">
        <v>1049</v>
      </c>
      <c r="F93" s="1200" t="s">
        <v>1050</v>
      </c>
      <c r="G93" s="1200" t="s">
        <v>1051</v>
      </c>
      <c r="H93" s="1200" t="s">
        <v>1052</v>
      </c>
      <c r="I93" s="1200" t="s">
        <v>961</v>
      </c>
      <c r="J93" s="1200" t="s">
        <v>1053</v>
      </c>
    </row>
    <row r="94" spans="1:10" x14ac:dyDescent="0.35">
      <c r="A94" s="29"/>
      <c r="B94" s="1206"/>
      <c r="C94" s="1207"/>
      <c r="D94" s="1205"/>
      <c r="E94" s="1201"/>
      <c r="F94" s="1201"/>
      <c r="G94" s="1201"/>
      <c r="H94" s="1201"/>
      <c r="I94" s="1201"/>
      <c r="J94" s="1201"/>
    </row>
    <row r="95" spans="1:10" x14ac:dyDescent="0.35">
      <c r="A95" s="33" t="s">
        <v>1054</v>
      </c>
      <c r="B95" s="22" t="s">
        <v>1055</v>
      </c>
      <c r="C95" s="460"/>
      <c r="D95" s="22"/>
      <c r="E95" s="22"/>
      <c r="F95" s="22"/>
      <c r="G95" s="22"/>
      <c r="H95" s="22"/>
      <c r="I95" s="22"/>
      <c r="J95" s="22"/>
    </row>
    <row r="96" spans="1:10" ht="50" x14ac:dyDescent="0.35">
      <c r="A96" s="33">
        <v>1</v>
      </c>
      <c r="B96" s="22"/>
      <c r="C96" s="460" t="s">
        <v>1056</v>
      </c>
      <c r="D96" s="9" t="s">
        <v>5319</v>
      </c>
      <c r="E96" s="9" t="s">
        <v>5320</v>
      </c>
      <c r="F96" s="9" t="s">
        <v>5321</v>
      </c>
      <c r="G96" s="9" t="s">
        <v>5322</v>
      </c>
      <c r="H96" s="9" t="s">
        <v>5323</v>
      </c>
      <c r="I96" s="9" t="s">
        <v>5324</v>
      </c>
      <c r="J96" s="30" t="s">
        <v>5325</v>
      </c>
    </row>
    <row r="97" spans="1:10" ht="50" x14ac:dyDescent="0.35">
      <c r="A97" s="53">
        <v>2</v>
      </c>
      <c r="B97" s="22"/>
      <c r="C97" s="460" t="s">
        <v>1057</v>
      </c>
      <c r="D97" s="9" t="s">
        <v>5326</v>
      </c>
      <c r="E97" s="9" t="s">
        <v>5327</v>
      </c>
      <c r="F97" s="9" t="s">
        <v>5328</v>
      </c>
      <c r="G97" s="9" t="s">
        <v>5329</v>
      </c>
      <c r="H97" s="9" t="s">
        <v>5330</v>
      </c>
      <c r="I97" s="9" t="s">
        <v>5331</v>
      </c>
      <c r="J97" s="30" t="s">
        <v>5332</v>
      </c>
    </row>
    <row r="98" spans="1:10" ht="50" x14ac:dyDescent="0.35">
      <c r="A98" s="53">
        <v>3</v>
      </c>
      <c r="B98" s="22"/>
      <c r="C98" s="460" t="s">
        <v>1058</v>
      </c>
      <c r="D98" s="9" t="s">
        <v>5333</v>
      </c>
      <c r="E98" s="9" t="s">
        <v>5334</v>
      </c>
      <c r="F98" s="9" t="s">
        <v>5335</v>
      </c>
      <c r="G98" s="9" t="s">
        <v>5336</v>
      </c>
      <c r="H98" s="9" t="s">
        <v>5337</v>
      </c>
      <c r="I98" s="9" t="s">
        <v>5338</v>
      </c>
      <c r="J98" s="30" t="s">
        <v>5339</v>
      </c>
    </row>
    <row r="99" spans="1:10" ht="50" x14ac:dyDescent="0.35">
      <c r="A99" s="53">
        <v>4</v>
      </c>
      <c r="B99" s="22"/>
      <c r="C99" s="460" t="s">
        <v>1059</v>
      </c>
      <c r="D99" s="9" t="s">
        <v>5340</v>
      </c>
      <c r="E99" s="9" t="s">
        <v>5341</v>
      </c>
      <c r="F99" s="9" t="s">
        <v>5342</v>
      </c>
      <c r="G99" s="9" t="s">
        <v>5343</v>
      </c>
      <c r="H99" s="9" t="s">
        <v>5344</v>
      </c>
      <c r="I99" s="9" t="s">
        <v>5345</v>
      </c>
      <c r="J99" s="30" t="s">
        <v>5346</v>
      </c>
    </row>
    <row r="100" spans="1:10" ht="50" x14ac:dyDescent="0.35">
      <c r="A100" s="53">
        <v>5</v>
      </c>
      <c r="B100" s="22"/>
      <c r="C100" s="460" t="s">
        <v>1060</v>
      </c>
      <c r="D100" s="9" t="s">
        <v>5347</v>
      </c>
      <c r="E100" s="9" t="s">
        <v>5348</v>
      </c>
      <c r="F100" s="9" t="s">
        <v>5349</v>
      </c>
      <c r="G100" s="9" t="s">
        <v>5350</v>
      </c>
      <c r="H100" s="9" t="s">
        <v>5351</v>
      </c>
      <c r="I100" s="9" t="s">
        <v>5352</v>
      </c>
      <c r="J100" s="30" t="s">
        <v>5353</v>
      </c>
    </row>
    <row r="101" spans="1:10" ht="50" x14ac:dyDescent="0.35">
      <c r="A101" s="53">
        <v>6</v>
      </c>
      <c r="B101" s="22"/>
      <c r="C101" s="460" t="s">
        <v>1061</v>
      </c>
      <c r="D101" s="9" t="s">
        <v>5354</v>
      </c>
      <c r="E101" s="9" t="s">
        <v>5355</v>
      </c>
      <c r="F101" s="9" t="s">
        <v>5356</v>
      </c>
      <c r="G101" s="9" t="s">
        <v>5357</v>
      </c>
      <c r="H101" s="9" t="s">
        <v>5358</v>
      </c>
      <c r="I101" s="9" t="s">
        <v>5359</v>
      </c>
      <c r="J101" s="30" t="s">
        <v>5360</v>
      </c>
    </row>
    <row r="102" spans="1:10" ht="50" x14ac:dyDescent="0.35">
      <c r="A102" s="53">
        <v>7</v>
      </c>
      <c r="B102" s="22"/>
      <c r="C102" s="460" t="s">
        <v>1062</v>
      </c>
      <c r="D102" s="9" t="s">
        <v>5361</v>
      </c>
      <c r="E102" s="9" t="s">
        <v>5362</v>
      </c>
      <c r="F102" s="9" t="s">
        <v>5363</v>
      </c>
      <c r="G102" s="9" t="s">
        <v>5364</v>
      </c>
      <c r="H102" s="9" t="s">
        <v>5365</v>
      </c>
      <c r="I102" s="9" t="s">
        <v>5366</v>
      </c>
      <c r="J102" s="30" t="s">
        <v>5367</v>
      </c>
    </row>
    <row r="103" spans="1:10" ht="50" x14ac:dyDescent="0.35">
      <c r="A103" s="53">
        <v>8</v>
      </c>
      <c r="B103" s="22"/>
      <c r="C103" s="460" t="s">
        <v>1063</v>
      </c>
      <c r="D103" s="9" t="s">
        <v>5368</v>
      </c>
      <c r="E103" s="9" t="s">
        <v>5369</v>
      </c>
      <c r="F103" s="9" t="s">
        <v>5370</v>
      </c>
      <c r="G103" s="9" t="s">
        <v>5371</v>
      </c>
      <c r="H103" s="9" t="s">
        <v>5372</v>
      </c>
      <c r="I103" s="9" t="s">
        <v>5373</v>
      </c>
      <c r="J103" s="30" t="s">
        <v>5374</v>
      </c>
    </row>
    <row r="104" spans="1:10" ht="50" x14ac:dyDescent="0.35">
      <c r="A104" s="53" t="s">
        <v>1064</v>
      </c>
      <c r="B104" s="22"/>
      <c r="C104" s="397" t="s">
        <v>1065</v>
      </c>
      <c r="D104" s="9" t="s">
        <v>5375</v>
      </c>
      <c r="E104" s="9" t="s">
        <v>5376</v>
      </c>
      <c r="F104" s="9" t="s">
        <v>5377</v>
      </c>
      <c r="G104" s="9" t="s">
        <v>5378</v>
      </c>
      <c r="H104" s="9" t="s">
        <v>5379</v>
      </c>
      <c r="I104" s="9" t="s">
        <v>5380</v>
      </c>
      <c r="J104" s="30" t="s">
        <v>5381</v>
      </c>
    </row>
    <row r="105" spans="1:10" ht="30" customHeight="1" x14ac:dyDescent="0.35">
      <c r="A105" s="314" t="s">
        <v>1071</v>
      </c>
      <c r="B105" s="1202" t="s">
        <v>1072</v>
      </c>
      <c r="C105" s="1203"/>
      <c r="D105" s="9" t="s">
        <v>5382</v>
      </c>
      <c r="E105" s="9" t="s">
        <v>5383</v>
      </c>
      <c r="F105" s="9" t="s">
        <v>5384</v>
      </c>
      <c r="G105" s="9" t="s">
        <v>5385</v>
      </c>
      <c r="H105" s="9" t="s">
        <v>5386</v>
      </c>
      <c r="I105" s="9" t="s">
        <v>5387</v>
      </c>
      <c r="J105" s="30" t="s">
        <v>5388</v>
      </c>
    </row>
  </sheetData>
  <mergeCells count="55">
    <mergeCell ref="H9:H10"/>
    <mergeCell ref="I9:I10"/>
    <mergeCell ref="J9:J10"/>
    <mergeCell ref="B25:B26"/>
    <mergeCell ref="C25:C26"/>
    <mergeCell ref="D25:D26"/>
    <mergeCell ref="E25:E26"/>
    <mergeCell ref="F25:F26"/>
    <mergeCell ref="G25:G26"/>
    <mergeCell ref="H25:H26"/>
    <mergeCell ref="B9:B10"/>
    <mergeCell ref="C9:C10"/>
    <mergeCell ref="D9:D10"/>
    <mergeCell ref="E9:E10"/>
    <mergeCell ref="F9:F10"/>
    <mergeCell ref="G9:G10"/>
    <mergeCell ref="I60:I61"/>
    <mergeCell ref="J60:J61"/>
    <mergeCell ref="I25:I26"/>
    <mergeCell ref="J25:J26"/>
    <mergeCell ref="B42:B43"/>
    <mergeCell ref="C42:C43"/>
    <mergeCell ref="D42:D43"/>
    <mergeCell ref="E42:E43"/>
    <mergeCell ref="F42:F43"/>
    <mergeCell ref="G42:G43"/>
    <mergeCell ref="H42:H43"/>
    <mergeCell ref="I42:I43"/>
    <mergeCell ref="J42:J43"/>
    <mergeCell ref="B60:B61"/>
    <mergeCell ref="C60:C61"/>
    <mergeCell ref="D76:D77"/>
    <mergeCell ref="E76:E77"/>
    <mergeCell ref="F76:F77"/>
    <mergeCell ref="G60:G61"/>
    <mergeCell ref="H60:H61"/>
    <mergeCell ref="D60:D61"/>
    <mergeCell ref="E60:E61"/>
    <mergeCell ref="F60:F61"/>
    <mergeCell ref="J93:J94"/>
    <mergeCell ref="B105:C105"/>
    <mergeCell ref="I76:I77"/>
    <mergeCell ref="J76:J77"/>
    <mergeCell ref="B93:B94"/>
    <mergeCell ref="C93:C94"/>
    <mergeCell ref="D93:D94"/>
    <mergeCell ref="E93:E94"/>
    <mergeCell ref="F93:F94"/>
    <mergeCell ref="G93:G94"/>
    <mergeCell ref="H93:H94"/>
    <mergeCell ref="I93:I94"/>
    <mergeCell ref="G76:G77"/>
    <mergeCell ref="H76:H77"/>
    <mergeCell ref="B76:B77"/>
    <mergeCell ref="C76:C77"/>
  </mergeCells>
  <pageMargins left="0.70866141732283472" right="0.70866141732283472" top="0.74803149606299213" bottom="0.74803149606299213" header="0.31496062992125984" footer="0.31496062992125984"/>
  <pageSetup paperSize="9" scale="28"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N19"/>
  <sheetViews>
    <sheetView showGridLines="0" zoomScale="74" zoomScaleNormal="74" zoomScalePageLayoutView="80" workbookViewId="0">
      <selection activeCell="H25" sqref="H25"/>
    </sheetView>
  </sheetViews>
  <sheetFormatPr defaultColWidth="9.36328125" defaultRowHeight="14.5" x14ac:dyDescent="0.35"/>
  <cols>
    <col min="2" max="2" width="6.36328125" customWidth="1"/>
    <col min="3" max="3" width="23.6328125" customWidth="1"/>
    <col min="4" max="4" width="17.36328125" customWidth="1"/>
    <col min="5" max="5" width="16.54296875" customWidth="1"/>
    <col min="6" max="6" width="18.453125" customWidth="1"/>
    <col min="7" max="7" width="17.6328125" customWidth="1"/>
    <col min="8" max="8" width="19.54296875" customWidth="1"/>
    <col min="9" max="9" width="21.6328125" customWidth="1"/>
    <col min="10" max="10" width="20.6328125" customWidth="1"/>
    <col min="11" max="11" width="24.6328125" customWidth="1"/>
  </cols>
  <sheetData>
    <row r="2" spans="2:11" ht="20" x14ac:dyDescent="0.4">
      <c r="C2" s="6" t="s">
        <v>1073</v>
      </c>
    </row>
    <row r="3" spans="2:11" ht="15.5" x14ac:dyDescent="0.35">
      <c r="C3" s="26" t="s">
        <v>1074</v>
      </c>
    </row>
    <row r="5" spans="2:11" x14ac:dyDescent="0.35">
      <c r="C5" s="14"/>
      <c r="D5" s="458" t="s">
        <v>382</v>
      </c>
      <c r="E5" s="458" t="s">
        <v>383</v>
      </c>
      <c r="F5" s="458" t="s">
        <v>384</v>
      </c>
      <c r="G5" s="458" t="s">
        <v>490</v>
      </c>
      <c r="H5" s="458" t="s">
        <v>491</v>
      </c>
      <c r="I5" s="458" t="s">
        <v>873</v>
      </c>
      <c r="J5" s="458" t="s">
        <v>874</v>
      </c>
      <c r="K5" s="458" t="s">
        <v>875</v>
      </c>
    </row>
    <row r="6" spans="2:11" ht="15" customHeight="1" x14ac:dyDescent="0.35">
      <c r="C6" s="14"/>
      <c r="D6" s="1199" t="s">
        <v>1075</v>
      </c>
      <c r="E6" s="1199"/>
      <c r="F6" s="1199"/>
      <c r="G6" s="1199"/>
      <c r="H6" s="1210" t="s">
        <v>1076</v>
      </c>
      <c r="I6" s="1212"/>
      <c r="J6" s="1212"/>
      <c r="K6" s="1211"/>
    </row>
    <row r="7" spans="2:11" ht="21" customHeight="1" x14ac:dyDescent="0.35">
      <c r="B7" s="35"/>
      <c r="C7" s="1209" t="s">
        <v>1077</v>
      </c>
      <c r="D7" s="1199" t="s">
        <v>1078</v>
      </c>
      <c r="E7" s="1199"/>
      <c r="F7" s="1199" t="s">
        <v>1079</v>
      </c>
      <c r="G7" s="1199"/>
      <c r="H7" s="1210" t="s">
        <v>1078</v>
      </c>
      <c r="I7" s="1211"/>
      <c r="J7" s="1210" t="s">
        <v>1079</v>
      </c>
      <c r="K7" s="1211"/>
    </row>
    <row r="8" spans="2:11" x14ac:dyDescent="0.35">
      <c r="B8" s="35"/>
      <c r="C8" s="1209"/>
      <c r="D8" s="458" t="s">
        <v>1080</v>
      </c>
      <c r="E8" s="458" t="s">
        <v>1081</v>
      </c>
      <c r="F8" s="458" t="s">
        <v>1080</v>
      </c>
      <c r="G8" s="458" t="s">
        <v>1081</v>
      </c>
      <c r="H8" s="395" t="s">
        <v>1080</v>
      </c>
      <c r="I8" s="395" t="s">
        <v>1081</v>
      </c>
      <c r="J8" s="395" t="s">
        <v>1080</v>
      </c>
      <c r="K8" s="395" t="s">
        <v>1081</v>
      </c>
    </row>
    <row r="9" spans="2:11" ht="39" customHeight="1" x14ac:dyDescent="0.35">
      <c r="B9" s="33">
        <v>1</v>
      </c>
      <c r="C9" s="396" t="s">
        <v>1082</v>
      </c>
      <c r="D9" s="9" t="s">
        <v>1083</v>
      </c>
      <c r="E9" s="9" t="s">
        <v>1084</v>
      </c>
      <c r="F9" s="9" t="s">
        <v>1085</v>
      </c>
      <c r="G9" s="9" t="s">
        <v>1086</v>
      </c>
      <c r="H9" s="9" t="s">
        <v>1087</v>
      </c>
      <c r="I9" s="9" t="s">
        <v>1088</v>
      </c>
      <c r="J9" s="9" t="s">
        <v>1089</v>
      </c>
      <c r="K9" s="9" t="s">
        <v>1090</v>
      </c>
    </row>
    <row r="10" spans="2:11" ht="45.75" customHeight="1" x14ac:dyDescent="0.35">
      <c r="B10" s="33">
        <v>2</v>
      </c>
      <c r="C10" s="396" t="s">
        <v>1091</v>
      </c>
      <c r="D10" s="9" t="s">
        <v>1092</v>
      </c>
      <c r="E10" s="9" t="s">
        <v>1093</v>
      </c>
      <c r="F10" s="9" t="s">
        <v>1094</v>
      </c>
      <c r="G10" s="9" t="s">
        <v>1095</v>
      </c>
      <c r="H10" s="9" t="s">
        <v>1096</v>
      </c>
      <c r="I10" s="9" t="s">
        <v>1097</v>
      </c>
      <c r="J10" s="9" t="s">
        <v>1098</v>
      </c>
      <c r="K10" s="9" t="s">
        <v>1099</v>
      </c>
    </row>
    <row r="11" spans="2:11" ht="37.5" x14ac:dyDescent="0.35">
      <c r="B11" s="33">
        <v>3</v>
      </c>
      <c r="C11" s="396" t="s">
        <v>1100</v>
      </c>
      <c r="D11" s="9" t="s">
        <v>1101</v>
      </c>
      <c r="E11" s="9" t="s">
        <v>1102</v>
      </c>
      <c r="F11" s="9" t="s">
        <v>1103</v>
      </c>
      <c r="G11" s="9" t="s">
        <v>1104</v>
      </c>
      <c r="H11" s="9" t="s">
        <v>1105</v>
      </c>
      <c r="I11" s="9" t="s">
        <v>1106</v>
      </c>
      <c r="J11" s="9" t="s">
        <v>1107</v>
      </c>
      <c r="K11" s="9" t="s">
        <v>1108</v>
      </c>
    </row>
    <row r="12" spans="2:11" ht="37.5" x14ac:dyDescent="0.35">
      <c r="B12" s="33">
        <v>4</v>
      </c>
      <c r="C12" s="396" t="s">
        <v>1109</v>
      </c>
      <c r="D12" s="9" t="s">
        <v>1110</v>
      </c>
      <c r="E12" s="9" t="s">
        <v>1111</v>
      </c>
      <c r="F12" s="9" t="s">
        <v>1112</v>
      </c>
      <c r="G12" s="9" t="s">
        <v>1113</v>
      </c>
      <c r="H12" s="9" t="s">
        <v>1114</v>
      </c>
      <c r="I12" s="9" t="s">
        <v>1115</v>
      </c>
      <c r="J12" s="9" t="s">
        <v>1116</v>
      </c>
      <c r="K12" s="9" t="s">
        <v>1117</v>
      </c>
    </row>
    <row r="13" spans="2:11" ht="37.5" x14ac:dyDescent="0.35">
      <c r="B13" s="33">
        <v>5</v>
      </c>
      <c r="C13" s="396" t="s">
        <v>1118</v>
      </c>
      <c r="D13" s="9" t="s">
        <v>1119</v>
      </c>
      <c r="E13" s="9" t="s">
        <v>1120</v>
      </c>
      <c r="F13" s="9" t="s">
        <v>1121</v>
      </c>
      <c r="G13" s="9" t="s">
        <v>1122</v>
      </c>
      <c r="H13" s="9" t="s">
        <v>1123</v>
      </c>
      <c r="I13" s="9" t="s">
        <v>1124</v>
      </c>
      <c r="J13" s="9" t="s">
        <v>1125</v>
      </c>
      <c r="K13" s="9" t="s">
        <v>1126</v>
      </c>
    </row>
    <row r="14" spans="2:11" ht="37.5" x14ac:dyDescent="0.35">
      <c r="B14" s="33">
        <v>6</v>
      </c>
      <c r="C14" s="396" t="s">
        <v>1127</v>
      </c>
      <c r="D14" s="9" t="s">
        <v>1128</v>
      </c>
      <c r="E14" s="9" t="s">
        <v>1129</v>
      </c>
      <c r="F14" s="9" t="s">
        <v>1130</v>
      </c>
      <c r="G14" s="9" t="s">
        <v>1131</v>
      </c>
      <c r="H14" s="9" t="s">
        <v>1132</v>
      </c>
      <c r="I14" s="9" t="s">
        <v>1133</v>
      </c>
      <c r="J14" s="9" t="s">
        <v>1134</v>
      </c>
      <c r="K14" s="9" t="s">
        <v>1135</v>
      </c>
    </row>
    <row r="15" spans="2:11" ht="37.5" x14ac:dyDescent="0.35">
      <c r="B15" s="33">
        <v>7</v>
      </c>
      <c r="C15" s="396" t="s">
        <v>1136</v>
      </c>
      <c r="D15" s="9" t="s">
        <v>1137</v>
      </c>
      <c r="E15" s="9" t="s">
        <v>1138</v>
      </c>
      <c r="F15" s="9" t="s">
        <v>1139</v>
      </c>
      <c r="G15" s="9" t="s">
        <v>1140</v>
      </c>
      <c r="H15" s="9" t="s">
        <v>1141</v>
      </c>
      <c r="I15" s="9" t="s">
        <v>1142</v>
      </c>
      <c r="J15" s="9" t="s">
        <v>1143</v>
      </c>
      <c r="K15" s="9" t="s">
        <v>1144</v>
      </c>
    </row>
    <row r="16" spans="2:11" ht="37.5" x14ac:dyDescent="0.35">
      <c r="B16" s="33">
        <v>8</v>
      </c>
      <c r="C16" s="396" t="s">
        <v>1145</v>
      </c>
      <c r="D16" s="9" t="s">
        <v>1146</v>
      </c>
      <c r="E16" s="9" t="s">
        <v>1147</v>
      </c>
      <c r="F16" s="9" t="s">
        <v>1148</v>
      </c>
      <c r="G16" s="9" t="s">
        <v>1149</v>
      </c>
      <c r="H16" s="9" t="s">
        <v>1150</v>
      </c>
      <c r="I16" s="9" t="s">
        <v>1151</v>
      </c>
      <c r="J16" s="9" t="s">
        <v>1152</v>
      </c>
      <c r="K16" s="9" t="s">
        <v>1153</v>
      </c>
    </row>
    <row r="17" spans="2:14" ht="37.5" x14ac:dyDescent="0.35">
      <c r="B17" s="28">
        <v>9</v>
      </c>
      <c r="C17" s="13" t="s">
        <v>487</v>
      </c>
      <c r="D17" s="9" t="s">
        <v>1154</v>
      </c>
      <c r="E17" s="9" t="s">
        <v>1155</v>
      </c>
      <c r="F17" s="9" t="s">
        <v>1156</v>
      </c>
      <c r="G17" s="9" t="s">
        <v>1157</v>
      </c>
      <c r="H17" s="9" t="s">
        <v>1158</v>
      </c>
      <c r="I17" s="9" t="s">
        <v>1159</v>
      </c>
      <c r="J17" s="9" t="s">
        <v>1160</v>
      </c>
      <c r="K17" s="9" t="s">
        <v>1161</v>
      </c>
    </row>
    <row r="18" spans="2:14" x14ac:dyDescent="0.35">
      <c r="C18" s="15"/>
      <c r="D18" s="15"/>
      <c r="E18" s="15"/>
      <c r="F18" s="15"/>
      <c r="G18" s="15"/>
      <c r="H18" s="15"/>
      <c r="I18" s="15"/>
      <c r="J18" s="15"/>
      <c r="K18" s="15"/>
    </row>
    <row r="19" spans="2:14" x14ac:dyDescent="0.35">
      <c r="N19" s="41"/>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67"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I16"/>
  <sheetViews>
    <sheetView showGridLines="0" zoomScaleNormal="100" zoomScalePageLayoutView="80" workbookViewId="0">
      <selection activeCell="I27" sqref="I27"/>
    </sheetView>
  </sheetViews>
  <sheetFormatPr defaultColWidth="9.36328125" defaultRowHeight="14.5" x14ac:dyDescent="0.35"/>
  <cols>
    <col min="3" max="3" width="37.453125" customWidth="1"/>
    <col min="4" max="4" width="21.453125" customWidth="1"/>
    <col min="5" max="5" width="22" customWidth="1"/>
  </cols>
  <sheetData>
    <row r="2" spans="2:9" ht="20" x14ac:dyDescent="0.4">
      <c r="B2" s="1" t="s">
        <v>1162</v>
      </c>
    </row>
    <row r="3" spans="2:9" ht="15.5" x14ac:dyDescent="0.35">
      <c r="C3" s="26" t="s">
        <v>1163</v>
      </c>
    </row>
    <row r="4" spans="2:9" x14ac:dyDescent="0.35">
      <c r="C4" s="2"/>
      <c r="D4" s="5"/>
      <c r="E4" s="5"/>
    </row>
    <row r="5" spans="2:9" ht="20.149999999999999" customHeight="1" x14ac:dyDescent="0.35">
      <c r="C5" s="14"/>
      <c r="D5" s="395" t="s">
        <v>382</v>
      </c>
      <c r="E5" s="39" t="s">
        <v>383</v>
      </c>
    </row>
    <row r="6" spans="2:9" ht="20.149999999999999" customHeight="1" x14ac:dyDescent="0.35">
      <c r="C6" s="14"/>
      <c r="D6" s="462" t="s">
        <v>1164</v>
      </c>
      <c r="E6" s="458" t="s">
        <v>1165</v>
      </c>
    </row>
    <row r="7" spans="2:9" ht="20.149999999999999" customHeight="1" x14ac:dyDescent="0.35">
      <c r="B7" s="23" t="s">
        <v>1166</v>
      </c>
      <c r="C7" s="61"/>
      <c r="D7" s="59"/>
      <c r="E7" s="60"/>
      <c r="F7" s="41"/>
      <c r="I7" s="41"/>
    </row>
    <row r="8" spans="2:9" ht="27.75" customHeight="1" x14ac:dyDescent="0.35">
      <c r="B8" s="28">
        <v>1</v>
      </c>
      <c r="C8" s="24" t="s">
        <v>1167</v>
      </c>
      <c r="D8" s="9" t="s">
        <v>1168</v>
      </c>
      <c r="E8" s="9" t="s">
        <v>1169</v>
      </c>
    </row>
    <row r="9" spans="2:9" x14ac:dyDescent="0.35">
      <c r="B9" s="28">
        <v>2</v>
      </c>
      <c r="C9" s="24" t="s">
        <v>1170</v>
      </c>
      <c r="D9" s="9" t="s">
        <v>1171</v>
      </c>
      <c r="E9" s="9" t="s">
        <v>1172</v>
      </c>
    </row>
    <row r="10" spans="2:9" x14ac:dyDescent="0.35">
      <c r="B10" s="28">
        <v>3</v>
      </c>
      <c r="C10" s="24" t="s">
        <v>1173</v>
      </c>
      <c r="D10" s="9" t="s">
        <v>1174</v>
      </c>
      <c r="E10" s="9" t="s">
        <v>1175</v>
      </c>
    </row>
    <row r="11" spans="2:9" x14ac:dyDescent="0.35">
      <c r="B11" s="28">
        <v>4</v>
      </c>
      <c r="C11" s="24" t="s">
        <v>1176</v>
      </c>
      <c r="D11" s="9" t="s">
        <v>1177</v>
      </c>
      <c r="E11" s="9" t="s">
        <v>1178</v>
      </c>
    </row>
    <row r="12" spans="2:9" x14ac:dyDescent="0.35">
      <c r="B12" s="28">
        <v>5</v>
      </c>
      <c r="C12" s="24" t="s">
        <v>1179</v>
      </c>
      <c r="D12" s="9" t="s">
        <v>1180</v>
      </c>
      <c r="E12" s="9" t="s">
        <v>1181</v>
      </c>
    </row>
    <row r="13" spans="2:9" ht="27.75" customHeight="1" x14ac:dyDescent="0.35">
      <c r="B13" s="28">
        <v>6</v>
      </c>
      <c r="C13" s="23" t="s">
        <v>1182</v>
      </c>
      <c r="D13" s="9" t="s">
        <v>1183</v>
      </c>
      <c r="E13" s="9" t="s">
        <v>1184</v>
      </c>
    </row>
    <row r="14" spans="2:9" ht="20.149999999999999" customHeight="1" x14ac:dyDescent="0.35">
      <c r="B14" s="62" t="s">
        <v>1185</v>
      </c>
      <c r="C14" s="61"/>
      <c r="D14" s="58"/>
      <c r="E14" s="58"/>
      <c r="F14" s="41"/>
    </row>
    <row r="15" spans="2:9" ht="20.149999999999999" customHeight="1" x14ac:dyDescent="0.35">
      <c r="B15" s="33">
        <v>7</v>
      </c>
      <c r="C15" s="24" t="s">
        <v>1186</v>
      </c>
      <c r="D15" s="9" t="s">
        <v>1187</v>
      </c>
      <c r="E15" s="9" t="s">
        <v>1188</v>
      </c>
      <c r="I15" s="41"/>
    </row>
    <row r="16" spans="2:9" ht="20.149999999999999" customHeight="1" x14ac:dyDescent="0.35">
      <c r="B16" s="33">
        <v>8</v>
      </c>
      <c r="C16" s="24" t="s">
        <v>1189</v>
      </c>
      <c r="D16" s="9" t="s">
        <v>1190</v>
      </c>
      <c r="E16" s="9" t="s">
        <v>1191</v>
      </c>
    </row>
  </sheetData>
  <pageMargins left="0.70866141732283472" right="0.70866141732283472" top="0.74803149606299213" bottom="0.74803149606299213" header="0.31496062992125984" footer="0.31496062992125984"/>
  <pageSetup paperSize="9"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2:E18"/>
  <sheetViews>
    <sheetView showGridLines="0" zoomScaleNormal="100" zoomScalePageLayoutView="80" workbookViewId="0">
      <selection activeCell="E12" sqref="E12"/>
    </sheetView>
  </sheetViews>
  <sheetFormatPr defaultColWidth="9.36328125" defaultRowHeight="14.5" x14ac:dyDescent="0.35"/>
  <cols>
    <col min="4" max="4" width="55" customWidth="1"/>
    <col min="5" max="5" width="37" customWidth="1"/>
  </cols>
  <sheetData>
    <row r="2" spans="2:5" ht="20" x14ac:dyDescent="0.4">
      <c r="B2" s="1" t="s">
        <v>1192</v>
      </c>
    </row>
    <row r="3" spans="2:5" ht="15.5" x14ac:dyDescent="0.35">
      <c r="D3" s="26" t="s">
        <v>953</v>
      </c>
    </row>
    <row r="4" spans="2:5" x14ac:dyDescent="0.35">
      <c r="C4" s="5"/>
      <c r="D4" s="5"/>
      <c r="E4" s="25"/>
    </row>
    <row r="5" spans="2:5" x14ac:dyDescent="0.35">
      <c r="C5" s="36"/>
      <c r="D5" s="36"/>
      <c r="E5" s="395" t="s">
        <v>382</v>
      </c>
    </row>
    <row r="6" spans="2:5" x14ac:dyDescent="0.35">
      <c r="C6" s="36"/>
      <c r="D6" s="43"/>
      <c r="E6" s="395" t="s">
        <v>1193</v>
      </c>
    </row>
    <row r="7" spans="2:5" ht="75" x14ac:dyDescent="0.35">
      <c r="C7" s="37">
        <v>1</v>
      </c>
      <c r="D7" s="38" t="s">
        <v>1194</v>
      </c>
      <c r="E7" s="56" t="s">
        <v>1195</v>
      </c>
    </row>
    <row r="8" spans="2:5" ht="75" x14ac:dyDescent="0.35">
      <c r="C8" s="395">
        <v>2</v>
      </c>
      <c r="D8" s="396" t="s">
        <v>1196</v>
      </c>
      <c r="E8" s="56" t="s">
        <v>1197</v>
      </c>
    </row>
    <row r="9" spans="2:5" ht="75" x14ac:dyDescent="0.35">
      <c r="C9" s="395">
        <v>3</v>
      </c>
      <c r="D9" s="396" t="s">
        <v>1198</v>
      </c>
      <c r="E9" s="56" t="s">
        <v>1199</v>
      </c>
    </row>
    <row r="10" spans="2:5" ht="75" x14ac:dyDescent="0.35">
      <c r="C10" s="395">
        <v>4</v>
      </c>
      <c r="D10" s="396" t="s">
        <v>1200</v>
      </c>
      <c r="E10" s="56" t="s">
        <v>1201</v>
      </c>
    </row>
    <row r="11" spans="2:5" ht="75" x14ac:dyDescent="0.35">
      <c r="C11" s="395">
        <v>5</v>
      </c>
      <c r="D11" s="396" t="s">
        <v>1202</v>
      </c>
      <c r="E11" s="56" t="s">
        <v>1203</v>
      </c>
    </row>
    <row r="12" spans="2:5" ht="75" x14ac:dyDescent="0.35">
      <c r="C12" s="395">
        <v>6</v>
      </c>
      <c r="D12" s="396" t="s">
        <v>1204</v>
      </c>
      <c r="E12" s="56" t="s">
        <v>1205</v>
      </c>
    </row>
    <row r="13" spans="2:5" ht="75" x14ac:dyDescent="0.35">
      <c r="C13" s="395">
        <v>7</v>
      </c>
      <c r="D13" s="396" t="s">
        <v>1206</v>
      </c>
      <c r="E13" s="56" t="s">
        <v>1207</v>
      </c>
    </row>
    <row r="14" spans="2:5" ht="75" x14ac:dyDescent="0.35">
      <c r="C14" s="395">
        <v>8</v>
      </c>
      <c r="D14" s="396" t="s">
        <v>1208</v>
      </c>
      <c r="E14" s="56" t="s">
        <v>1209</v>
      </c>
    </row>
    <row r="15" spans="2:5" ht="75" x14ac:dyDescent="0.35">
      <c r="C15" s="37">
        <v>9</v>
      </c>
      <c r="D15" s="38" t="s">
        <v>1210</v>
      </c>
      <c r="E15" s="56" t="s">
        <v>1211</v>
      </c>
    </row>
    <row r="16" spans="2:5" x14ac:dyDescent="0.35">
      <c r="C16" s="35"/>
      <c r="D16" s="35"/>
      <c r="E16" s="35"/>
    </row>
    <row r="17" spans="3:3" x14ac:dyDescent="0.35">
      <c r="C17" s="54"/>
    </row>
    <row r="18" spans="3:3" x14ac:dyDescent="0.35">
      <c r="C18" s="41"/>
    </row>
  </sheetData>
  <pageMargins left="0.70866141732283472" right="0.70866141732283472" top="0.74803149606299213" bottom="0.74803149606299213" header="0.31496062992125984" footer="0.31496062992125984"/>
  <pageSetup paperSize="9" scale="63"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2:E26"/>
  <sheetViews>
    <sheetView showGridLines="0" topLeftCell="A3" zoomScaleNormal="100" zoomScalePageLayoutView="90" workbookViewId="0">
      <selection activeCell="C19" sqref="C19"/>
    </sheetView>
  </sheetViews>
  <sheetFormatPr defaultColWidth="9.36328125" defaultRowHeight="14.5" x14ac:dyDescent="0.35"/>
  <cols>
    <col min="1" max="2" width="9.36328125" style="35"/>
    <col min="3" max="3" width="86.6328125" style="35" customWidth="1"/>
    <col min="4" max="4" width="24.6328125" style="35" customWidth="1"/>
    <col min="5" max="5" width="24.453125" style="35" customWidth="1"/>
    <col min="6" max="16384" width="9.36328125" style="35"/>
  </cols>
  <sheetData>
    <row r="2" spans="2:5" ht="20" x14ac:dyDescent="0.4">
      <c r="B2" s="6" t="s">
        <v>1212</v>
      </c>
    </row>
    <row r="3" spans="2:5" ht="15.5" x14ac:dyDescent="0.35">
      <c r="C3" s="45" t="s">
        <v>953</v>
      </c>
    </row>
    <row r="4" spans="2:5" ht="20.149999999999999" customHeight="1" x14ac:dyDescent="0.35">
      <c r="B4" s="46"/>
      <c r="C4" s="47"/>
      <c r="D4" s="46"/>
      <c r="E4" s="46"/>
    </row>
    <row r="5" spans="2:5" ht="20.149999999999999" customHeight="1" x14ac:dyDescent="0.35">
      <c r="B5" s="46"/>
      <c r="C5" s="47"/>
      <c r="D5" s="395" t="s">
        <v>382</v>
      </c>
      <c r="E5" s="395" t="s">
        <v>383</v>
      </c>
    </row>
    <row r="6" spans="2:5" ht="30" customHeight="1" x14ac:dyDescent="0.35">
      <c r="B6" s="46"/>
      <c r="C6" s="47"/>
      <c r="D6" s="395" t="s">
        <v>1213</v>
      </c>
      <c r="E6" s="395" t="s">
        <v>961</v>
      </c>
    </row>
    <row r="7" spans="2:5" ht="20.149999999999999" customHeight="1" x14ac:dyDescent="0.35">
      <c r="B7" s="37">
        <v>1</v>
      </c>
      <c r="C7" s="38" t="s">
        <v>1214</v>
      </c>
      <c r="D7" s="48"/>
      <c r="E7" s="49" t="s">
        <v>1215</v>
      </c>
    </row>
    <row r="8" spans="2:5" ht="29.25" customHeight="1" x14ac:dyDescent="0.35">
      <c r="B8" s="395">
        <v>2</v>
      </c>
      <c r="C8" s="396" t="s">
        <v>1216</v>
      </c>
      <c r="D8" s="49" t="s">
        <v>1217</v>
      </c>
      <c r="E8" s="49" t="s">
        <v>1218</v>
      </c>
    </row>
    <row r="9" spans="2:5" ht="20.149999999999999" customHeight="1" x14ac:dyDescent="0.35">
      <c r="B9" s="395">
        <v>3</v>
      </c>
      <c r="C9" s="396" t="s">
        <v>1219</v>
      </c>
      <c r="D9" s="49" t="s">
        <v>1220</v>
      </c>
      <c r="E9" s="49" t="s">
        <v>1221</v>
      </c>
    </row>
    <row r="10" spans="2:5" ht="20.149999999999999" customHeight="1" x14ac:dyDescent="0.35">
      <c r="B10" s="395">
        <v>4</v>
      </c>
      <c r="C10" s="396" t="s">
        <v>1222</v>
      </c>
      <c r="D10" s="49" t="s">
        <v>1223</v>
      </c>
      <c r="E10" s="49" t="s">
        <v>1224</v>
      </c>
    </row>
    <row r="11" spans="2:5" ht="20.149999999999999" customHeight="1" x14ac:dyDescent="0.35">
      <c r="B11" s="395">
        <v>5</v>
      </c>
      <c r="C11" s="396" t="s">
        <v>1225</v>
      </c>
      <c r="D11" s="49" t="s">
        <v>1226</v>
      </c>
      <c r="E11" s="49" t="s">
        <v>1227</v>
      </c>
    </row>
    <row r="12" spans="2:5" ht="20.149999999999999" customHeight="1" x14ac:dyDescent="0.35">
      <c r="B12" s="395">
        <v>6</v>
      </c>
      <c r="C12" s="396" t="s">
        <v>1228</v>
      </c>
      <c r="D12" s="49" t="s">
        <v>1229</v>
      </c>
      <c r="E12" s="49" t="s">
        <v>1230</v>
      </c>
    </row>
    <row r="13" spans="2:5" ht="20.149999999999999" customHeight="1" x14ac:dyDescent="0.35">
      <c r="B13" s="395">
        <v>7</v>
      </c>
      <c r="C13" s="396" t="s">
        <v>1231</v>
      </c>
      <c r="D13" s="49" t="s">
        <v>1232</v>
      </c>
      <c r="E13" s="48"/>
    </row>
    <row r="14" spans="2:5" ht="20.149999999999999" customHeight="1" x14ac:dyDescent="0.35">
      <c r="B14" s="395">
        <v>8</v>
      </c>
      <c r="C14" s="396" t="s">
        <v>1233</v>
      </c>
      <c r="D14" s="49" t="s">
        <v>1234</v>
      </c>
      <c r="E14" s="49" t="s">
        <v>1235</v>
      </c>
    </row>
    <row r="15" spans="2:5" ht="20.149999999999999" customHeight="1" x14ac:dyDescent="0.35">
      <c r="B15" s="395">
        <v>9</v>
      </c>
      <c r="C15" s="396" t="s">
        <v>1236</v>
      </c>
      <c r="D15" s="49" t="s">
        <v>1237</v>
      </c>
      <c r="E15" s="49" t="s">
        <v>1238</v>
      </c>
    </row>
    <row r="16" spans="2:5" ht="20.149999999999999" customHeight="1" x14ac:dyDescent="0.35">
      <c r="B16" s="395">
        <v>10</v>
      </c>
      <c r="C16" s="396" t="s">
        <v>1239</v>
      </c>
      <c r="D16" s="49" t="s">
        <v>1240</v>
      </c>
      <c r="E16" s="49" t="s">
        <v>1241</v>
      </c>
    </row>
    <row r="17" spans="2:5" ht="20.149999999999999" customHeight="1" x14ac:dyDescent="0.35">
      <c r="B17" s="37">
        <v>11</v>
      </c>
      <c r="C17" s="50" t="s">
        <v>1242</v>
      </c>
      <c r="D17" s="48"/>
      <c r="E17" s="49" t="s">
        <v>1243</v>
      </c>
    </row>
    <row r="18" spans="2:5" ht="32.25" customHeight="1" x14ac:dyDescent="0.35">
      <c r="B18" s="395">
        <v>12</v>
      </c>
      <c r="C18" s="396" t="s">
        <v>1244</v>
      </c>
      <c r="D18" s="49" t="s">
        <v>1245</v>
      </c>
      <c r="E18" s="49" t="s">
        <v>1246</v>
      </c>
    </row>
    <row r="19" spans="2:5" ht="20.149999999999999" customHeight="1" x14ac:dyDescent="0.35">
      <c r="B19" s="395">
        <v>13</v>
      </c>
      <c r="C19" s="396" t="s">
        <v>1219</v>
      </c>
      <c r="D19" s="49" t="s">
        <v>1247</v>
      </c>
      <c r="E19" s="49" t="s">
        <v>1248</v>
      </c>
    </row>
    <row r="20" spans="2:5" ht="20.149999999999999" customHeight="1" x14ac:dyDescent="0.35">
      <c r="B20" s="395">
        <v>14</v>
      </c>
      <c r="C20" s="396" t="s">
        <v>1222</v>
      </c>
      <c r="D20" s="49" t="s">
        <v>1249</v>
      </c>
      <c r="E20" s="49" t="s">
        <v>1250</v>
      </c>
    </row>
    <row r="21" spans="2:5" ht="20.149999999999999" customHeight="1" x14ac:dyDescent="0.35">
      <c r="B21" s="395">
        <v>15</v>
      </c>
      <c r="C21" s="396" t="s">
        <v>1225</v>
      </c>
      <c r="D21" s="49" t="s">
        <v>1251</v>
      </c>
      <c r="E21" s="49" t="s">
        <v>1252</v>
      </c>
    </row>
    <row r="22" spans="2:5" ht="20.149999999999999" customHeight="1" x14ac:dyDescent="0.35">
      <c r="B22" s="395">
        <v>16</v>
      </c>
      <c r="C22" s="396" t="s">
        <v>1228</v>
      </c>
      <c r="D22" s="49" t="s">
        <v>1253</v>
      </c>
      <c r="E22" s="49" t="s">
        <v>1254</v>
      </c>
    </row>
    <row r="23" spans="2:5" ht="20.149999999999999" customHeight="1" x14ac:dyDescent="0.35">
      <c r="B23" s="395">
        <v>17</v>
      </c>
      <c r="C23" s="396" t="s">
        <v>1231</v>
      </c>
      <c r="D23" s="49" t="s">
        <v>1255</v>
      </c>
      <c r="E23" s="51"/>
    </row>
    <row r="24" spans="2:5" ht="20.149999999999999" customHeight="1" x14ac:dyDescent="0.35">
      <c r="B24" s="395">
        <v>18</v>
      </c>
      <c r="C24" s="396" t="s">
        <v>1233</v>
      </c>
      <c r="D24" s="49" t="s">
        <v>1256</v>
      </c>
      <c r="E24" s="49" t="s">
        <v>1257</v>
      </c>
    </row>
    <row r="25" spans="2:5" ht="20.149999999999999" customHeight="1" x14ac:dyDescent="0.35">
      <c r="B25" s="395">
        <v>19</v>
      </c>
      <c r="C25" s="396" t="s">
        <v>1236</v>
      </c>
      <c r="D25" s="49" t="s">
        <v>1258</v>
      </c>
      <c r="E25" s="49" t="s">
        <v>1259</v>
      </c>
    </row>
    <row r="26" spans="2:5" ht="20.149999999999999" customHeight="1" x14ac:dyDescent="0.35">
      <c r="B26" s="395">
        <v>20</v>
      </c>
      <c r="C26" s="396" t="s">
        <v>1239</v>
      </c>
      <c r="D26" s="49" t="s">
        <v>1260</v>
      </c>
      <c r="E26" s="49" t="s">
        <v>1261</v>
      </c>
    </row>
  </sheetData>
  <pageMargins left="0.70866141732283472" right="0.70866141732283472" top="0.74803149606299213" bottom="0.74803149606299213" header="0.31496062992125984" footer="0.31496062992125984"/>
  <pageSetup paperSize="9" scale="84"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2:R154"/>
  <sheetViews>
    <sheetView showGridLines="0" zoomScale="70" zoomScaleNormal="70" workbookViewId="0">
      <selection activeCell="D133" sqref="D133:O139"/>
    </sheetView>
  </sheetViews>
  <sheetFormatPr defaultColWidth="9.36328125" defaultRowHeight="14.5" x14ac:dyDescent="0.35"/>
  <cols>
    <col min="1" max="1" width="9.36328125" style="209"/>
    <col min="2" max="2" width="11" style="209" customWidth="1"/>
    <col min="3" max="3" width="12.453125" style="209" customWidth="1"/>
    <col min="4" max="15" width="9.36328125" style="209"/>
    <col min="16" max="16" width="27.54296875" style="209" customWidth="1"/>
    <col min="17" max="18" width="21.36328125" style="209" customWidth="1"/>
    <col min="19" max="16384" width="9.36328125" style="209"/>
  </cols>
  <sheetData>
    <row r="2" spans="2:18" ht="20" x14ac:dyDescent="0.35">
      <c r="B2" s="1219" t="s">
        <v>1262</v>
      </c>
      <c r="C2" s="1219"/>
      <c r="D2" s="1219"/>
      <c r="E2" s="1219"/>
      <c r="F2" s="1219"/>
      <c r="G2" s="1219"/>
      <c r="H2" s="1219"/>
      <c r="I2" s="1219"/>
      <c r="J2" s="1219"/>
      <c r="K2" s="1219"/>
      <c r="L2" s="1219"/>
      <c r="M2" s="1219"/>
      <c r="N2" s="1219"/>
      <c r="O2" s="1219"/>
      <c r="P2" s="236"/>
      <c r="Q2" s="236"/>
      <c r="R2" s="236"/>
    </row>
    <row r="3" spans="2:18" ht="15.5" x14ac:dyDescent="0.35">
      <c r="B3" s="236"/>
      <c r="C3" s="236"/>
      <c r="D3" s="236"/>
      <c r="E3" s="236"/>
      <c r="F3" s="236"/>
      <c r="G3" s="236"/>
      <c r="H3" s="236"/>
      <c r="I3" s="236"/>
      <c r="J3" s="236"/>
      <c r="K3" s="236"/>
      <c r="L3" s="236"/>
      <c r="M3" s="236"/>
      <c r="N3" s="236"/>
      <c r="O3" s="236"/>
      <c r="P3" s="236"/>
      <c r="Q3" s="236"/>
      <c r="R3" s="236"/>
    </row>
    <row r="4" spans="2:18" ht="16" thickBot="1" x14ac:dyDescent="0.4">
      <c r="B4" s="479"/>
      <c r="C4" s="236"/>
      <c r="D4" s="236"/>
      <c r="E4" s="236"/>
      <c r="F4" s="236"/>
      <c r="G4" s="236"/>
      <c r="H4" s="236"/>
      <c r="I4" s="236"/>
      <c r="J4" s="236"/>
      <c r="K4" s="236"/>
      <c r="L4" s="236"/>
      <c r="M4" s="236"/>
      <c r="N4" s="236"/>
      <c r="O4" s="236"/>
      <c r="P4" s="236"/>
      <c r="Q4" s="236"/>
      <c r="R4" s="236"/>
    </row>
    <row r="5" spans="2:18" ht="16" thickBot="1" x14ac:dyDescent="0.4">
      <c r="B5" s="464"/>
      <c r="C5" s="464"/>
      <c r="D5" s="210" t="s">
        <v>382</v>
      </c>
      <c r="E5" s="481" t="s">
        <v>383</v>
      </c>
      <c r="F5" s="481" t="s">
        <v>384</v>
      </c>
      <c r="G5" s="481" t="s">
        <v>490</v>
      </c>
      <c r="H5" s="481" t="s">
        <v>491</v>
      </c>
      <c r="I5" s="481" t="s">
        <v>873</v>
      </c>
      <c r="J5" s="481" t="s">
        <v>874</v>
      </c>
      <c r="K5" s="481" t="s">
        <v>875</v>
      </c>
      <c r="L5" s="481" t="s">
        <v>876</v>
      </c>
      <c r="M5" s="481" t="s">
        <v>877</v>
      </c>
      <c r="N5" s="481" t="s">
        <v>878</v>
      </c>
      <c r="O5" s="481" t="s">
        <v>879</v>
      </c>
      <c r="P5" s="481" t="s">
        <v>880</v>
      </c>
      <c r="Q5" s="481" t="s">
        <v>1263</v>
      </c>
      <c r="R5" s="481" t="s">
        <v>1264</v>
      </c>
    </row>
    <row r="6" spans="2:18" ht="36" customHeight="1" thickBot="1" x14ac:dyDescent="0.4">
      <c r="B6" s="465"/>
      <c r="C6" s="465"/>
      <c r="D6" s="1220" t="s">
        <v>1265</v>
      </c>
      <c r="E6" s="1221"/>
      <c r="F6" s="1221"/>
      <c r="G6" s="1221"/>
      <c r="H6" s="1221"/>
      <c r="I6" s="1222"/>
      <c r="J6" s="1223" t="s">
        <v>1266</v>
      </c>
      <c r="K6" s="1221"/>
      <c r="L6" s="1221"/>
      <c r="M6" s="1221"/>
      <c r="N6" s="1221"/>
      <c r="O6" s="1222"/>
      <c r="P6" s="1239" t="s">
        <v>1267</v>
      </c>
      <c r="Q6" s="1220" t="s">
        <v>1268</v>
      </c>
      <c r="R6" s="1222"/>
    </row>
    <row r="7" spans="2:18" ht="60" customHeight="1" thickBot="1" x14ac:dyDescent="0.4">
      <c r="B7" s="465"/>
      <c r="C7" s="465"/>
      <c r="D7" s="1224" t="s">
        <v>1269</v>
      </c>
      <c r="E7" s="1225"/>
      <c r="F7" s="1226"/>
      <c r="G7" s="1227" t="s">
        <v>1270</v>
      </c>
      <c r="H7" s="1225"/>
      <c r="I7" s="1226"/>
      <c r="J7" s="1227" t="s">
        <v>1271</v>
      </c>
      <c r="K7" s="1225"/>
      <c r="L7" s="1226"/>
      <c r="M7" s="1227" t="s">
        <v>1272</v>
      </c>
      <c r="N7" s="1225"/>
      <c r="O7" s="1226"/>
      <c r="P7" s="1240"/>
      <c r="Q7" s="1232" t="s">
        <v>1273</v>
      </c>
      <c r="R7" s="1232" t="s">
        <v>1274</v>
      </c>
    </row>
    <row r="8" spans="2:18" ht="24.5" thickBot="1" x14ac:dyDescent="0.4">
      <c r="B8" s="465"/>
      <c r="C8" s="407"/>
      <c r="D8" s="466"/>
      <c r="E8" s="408" t="s">
        <v>1275</v>
      </c>
      <c r="F8" s="408" t="s">
        <v>1276</v>
      </c>
      <c r="G8" s="466"/>
      <c r="H8" s="408" t="s">
        <v>1276</v>
      </c>
      <c r="I8" s="408" t="s">
        <v>1277</v>
      </c>
      <c r="J8" s="466"/>
      <c r="K8" s="408" t="s">
        <v>1275</v>
      </c>
      <c r="L8" s="408" t="s">
        <v>1276</v>
      </c>
      <c r="M8" s="466"/>
      <c r="N8" s="408" t="s">
        <v>1276</v>
      </c>
      <c r="O8" s="408" t="s">
        <v>1277</v>
      </c>
      <c r="P8" s="1241"/>
      <c r="Q8" s="1229"/>
      <c r="R8" s="1229"/>
    </row>
    <row r="9" spans="2:18" x14ac:dyDescent="0.35">
      <c r="B9" s="1233" t="s">
        <v>1278</v>
      </c>
      <c r="C9" s="1236" t="s">
        <v>1279</v>
      </c>
      <c r="D9" s="409"/>
      <c r="E9" s="409"/>
      <c r="F9" s="410"/>
      <c r="G9" s="410"/>
      <c r="H9" s="410"/>
      <c r="I9" s="410"/>
      <c r="J9" s="410"/>
      <c r="K9" s="410"/>
      <c r="L9" s="410"/>
      <c r="M9" s="410"/>
      <c r="N9" s="410"/>
      <c r="O9" s="410"/>
      <c r="P9" s="410"/>
      <c r="Q9" s="410"/>
      <c r="R9" s="410"/>
    </row>
    <row r="10" spans="2:18" x14ac:dyDescent="0.35">
      <c r="B10" s="1234"/>
      <c r="C10" s="1237"/>
      <c r="D10" s="411"/>
      <c r="E10" s="411"/>
      <c r="F10" s="412"/>
      <c r="G10" s="412"/>
      <c r="H10" s="412"/>
      <c r="I10" s="412"/>
      <c r="J10" s="412"/>
      <c r="K10" s="412"/>
      <c r="L10" s="412"/>
      <c r="M10" s="412"/>
      <c r="N10" s="412"/>
      <c r="O10" s="412"/>
      <c r="P10" s="412"/>
      <c r="Q10" s="412"/>
      <c r="R10" s="412"/>
    </row>
    <row r="11" spans="2:18" ht="36" x14ac:dyDescent="0.35">
      <c r="B11" s="1234"/>
      <c r="C11" s="1237"/>
      <c r="D11" s="411" t="s">
        <v>1280</v>
      </c>
      <c r="E11" s="412" t="s">
        <v>1281</v>
      </c>
      <c r="F11" s="412" t="s">
        <v>1282</v>
      </c>
      <c r="G11" s="412" t="s">
        <v>1283</v>
      </c>
      <c r="H11" s="412" t="s">
        <v>1284</v>
      </c>
      <c r="I11" s="412" t="s">
        <v>1285</v>
      </c>
      <c r="J11" s="412" t="s">
        <v>1286</v>
      </c>
      <c r="K11" s="412" t="s">
        <v>1287</v>
      </c>
      <c r="L11" s="412" t="s">
        <v>1288</v>
      </c>
      <c r="M11" s="412" t="s">
        <v>1289</v>
      </c>
      <c r="N11" s="412" t="s">
        <v>1290</v>
      </c>
      <c r="O11" s="412" t="s">
        <v>1291</v>
      </c>
      <c r="P11" s="512" t="s">
        <v>754</v>
      </c>
      <c r="Q11" s="412" t="s">
        <v>1292</v>
      </c>
      <c r="R11" s="412" t="s">
        <v>1293</v>
      </c>
    </row>
    <row r="12" spans="2:18" ht="30.75" customHeight="1" thickBot="1" x14ac:dyDescent="0.4">
      <c r="B12" s="1235"/>
      <c r="C12" s="1238"/>
      <c r="D12" s="413"/>
      <c r="E12" s="414"/>
      <c r="F12" s="414"/>
      <c r="G12" s="414"/>
      <c r="H12" s="414"/>
      <c r="I12" s="414"/>
      <c r="J12" s="414"/>
      <c r="K12" s="414"/>
      <c r="L12" s="414"/>
      <c r="M12" s="414"/>
      <c r="N12" s="414"/>
      <c r="O12" s="414"/>
      <c r="P12" s="511"/>
      <c r="Q12" s="407"/>
      <c r="R12" s="407"/>
    </row>
    <row r="13" spans="2:18" x14ac:dyDescent="0.35">
      <c r="B13" s="1228" t="s">
        <v>896</v>
      </c>
      <c r="C13" s="1230" t="s">
        <v>1294</v>
      </c>
      <c r="D13" s="412" t="s">
        <v>1295</v>
      </c>
      <c r="E13" s="412" t="s">
        <v>1295</v>
      </c>
      <c r="F13" s="412" t="s">
        <v>1295</v>
      </c>
      <c r="G13" s="412" t="s">
        <v>1295</v>
      </c>
      <c r="H13" s="412" t="s">
        <v>1295</v>
      </c>
      <c r="I13" s="412" t="s">
        <v>1295</v>
      </c>
      <c r="J13" s="412" t="s">
        <v>1295</v>
      </c>
      <c r="K13" s="412" t="s">
        <v>1295</v>
      </c>
      <c r="L13" s="412" t="s">
        <v>1295</v>
      </c>
      <c r="M13" s="412" t="s">
        <v>1295</v>
      </c>
      <c r="N13" s="412" t="s">
        <v>1295</v>
      </c>
      <c r="O13" s="412" t="s">
        <v>1295</v>
      </c>
      <c r="P13" s="412" t="s">
        <v>1296</v>
      </c>
      <c r="Q13" s="412" t="s">
        <v>1295</v>
      </c>
      <c r="R13" s="412" t="s">
        <v>1295</v>
      </c>
    </row>
    <row r="14" spans="2:18" ht="36" x14ac:dyDescent="0.35">
      <c r="B14" s="1228"/>
      <c r="C14" s="1230"/>
      <c r="D14" s="412" t="s">
        <v>1297</v>
      </c>
      <c r="E14" s="412" t="s">
        <v>1298</v>
      </c>
      <c r="F14" s="412" t="s">
        <v>1298</v>
      </c>
      <c r="G14" s="412" t="s">
        <v>1297</v>
      </c>
      <c r="H14" s="412" t="s">
        <v>1298</v>
      </c>
      <c r="I14" s="412" t="s">
        <v>1298</v>
      </c>
      <c r="J14" s="412" t="s">
        <v>1298</v>
      </c>
      <c r="K14" s="412" t="s">
        <v>1298</v>
      </c>
      <c r="L14" s="412" t="s">
        <v>1298</v>
      </c>
      <c r="M14" s="412" t="s">
        <v>1297</v>
      </c>
      <c r="N14" s="412" t="s">
        <v>1298</v>
      </c>
      <c r="O14" s="412" t="s">
        <v>1298</v>
      </c>
      <c r="P14" s="412" t="s">
        <v>1299</v>
      </c>
      <c r="Q14" s="412" t="s">
        <v>1297</v>
      </c>
      <c r="R14" s="412" t="s">
        <v>1297</v>
      </c>
    </row>
    <row r="15" spans="2:18" x14ac:dyDescent="0.35">
      <c r="B15" s="1228"/>
      <c r="C15" s="1230"/>
      <c r="D15" s="412" t="s">
        <v>1300</v>
      </c>
      <c r="E15" s="412" t="s">
        <v>1301</v>
      </c>
      <c r="F15" s="412" t="s">
        <v>1302</v>
      </c>
      <c r="G15" s="412" t="s">
        <v>1303</v>
      </c>
      <c r="H15" s="412" t="s">
        <v>1304</v>
      </c>
      <c r="I15" s="412" t="s">
        <v>1305</v>
      </c>
      <c r="J15" s="412" t="s">
        <v>1306</v>
      </c>
      <c r="K15" s="412" t="s">
        <v>1307</v>
      </c>
      <c r="L15" s="412" t="s">
        <v>1308</v>
      </c>
      <c r="M15" s="412" t="s">
        <v>1309</v>
      </c>
      <c r="N15" s="412" t="s">
        <v>1310</v>
      </c>
      <c r="O15" s="412" t="s">
        <v>1311</v>
      </c>
      <c r="P15" s="412" t="s">
        <v>1312</v>
      </c>
      <c r="Q15" s="412" t="s">
        <v>1313</v>
      </c>
      <c r="R15" s="412" t="s">
        <v>1314</v>
      </c>
    </row>
    <row r="16" spans="2:18" x14ac:dyDescent="0.35">
      <c r="B16" s="1228"/>
      <c r="C16" s="1230"/>
      <c r="D16" s="415"/>
      <c r="E16" s="415"/>
      <c r="F16" s="415"/>
      <c r="G16" s="415"/>
      <c r="H16" s="415"/>
      <c r="I16" s="415"/>
      <c r="J16" s="415"/>
      <c r="K16" s="415"/>
      <c r="L16" s="415"/>
      <c r="M16" s="415"/>
      <c r="N16" s="415"/>
      <c r="O16" s="415"/>
      <c r="P16" s="412" t="s">
        <v>1315</v>
      </c>
      <c r="Q16" s="412" t="s">
        <v>1316</v>
      </c>
      <c r="R16" s="412" t="s">
        <v>1316</v>
      </c>
    </row>
    <row r="17" spans="2:18" x14ac:dyDescent="0.35">
      <c r="B17" s="1228"/>
      <c r="C17" s="1230"/>
      <c r="D17" s="415"/>
      <c r="E17" s="415"/>
      <c r="F17" s="415"/>
      <c r="G17" s="415"/>
      <c r="H17" s="415"/>
      <c r="I17" s="415"/>
      <c r="J17" s="415"/>
      <c r="K17" s="415"/>
      <c r="L17" s="415"/>
      <c r="M17" s="415"/>
      <c r="N17" s="415"/>
      <c r="O17" s="415"/>
      <c r="P17" s="412" t="s">
        <v>1317</v>
      </c>
      <c r="Q17" s="412" t="s">
        <v>1297</v>
      </c>
      <c r="R17" s="412" t="s">
        <v>1297</v>
      </c>
    </row>
    <row r="18" spans="2:18" ht="15" thickBot="1" x14ac:dyDescent="0.4">
      <c r="B18" s="1229"/>
      <c r="C18" s="1231"/>
      <c r="D18" s="414"/>
      <c r="E18" s="414"/>
      <c r="F18" s="414"/>
      <c r="G18" s="414"/>
      <c r="H18" s="414"/>
      <c r="I18" s="414"/>
      <c r="J18" s="414"/>
      <c r="K18" s="414"/>
      <c r="L18" s="414"/>
      <c r="M18" s="414"/>
      <c r="N18" s="414"/>
      <c r="O18" s="414"/>
      <c r="P18" s="414"/>
      <c r="Q18" s="407" t="s">
        <v>1318</v>
      </c>
      <c r="R18" s="407" t="s">
        <v>1319</v>
      </c>
    </row>
    <row r="19" spans="2:18" x14ac:dyDescent="0.35">
      <c r="B19" s="1213" t="s">
        <v>937</v>
      </c>
      <c r="C19" s="1216" t="s">
        <v>1320</v>
      </c>
      <c r="D19" s="412" t="s">
        <v>1295</v>
      </c>
      <c r="E19" s="412" t="s">
        <v>1295</v>
      </c>
      <c r="F19" s="412" t="s">
        <v>1295</v>
      </c>
      <c r="G19" s="412" t="s">
        <v>1295</v>
      </c>
      <c r="H19" s="412" t="s">
        <v>1295</v>
      </c>
      <c r="I19" s="412" t="s">
        <v>1295</v>
      </c>
      <c r="J19" s="412" t="s">
        <v>1295</v>
      </c>
      <c r="K19" s="412" t="s">
        <v>1295</v>
      </c>
      <c r="L19" s="412" t="s">
        <v>1295</v>
      </c>
      <c r="M19" s="412" t="s">
        <v>1295</v>
      </c>
      <c r="N19" s="412" t="s">
        <v>1295</v>
      </c>
      <c r="O19" s="412" t="s">
        <v>1295</v>
      </c>
      <c r="P19" s="412" t="s">
        <v>1321</v>
      </c>
      <c r="Q19" s="412" t="s">
        <v>1295</v>
      </c>
      <c r="R19" s="412" t="s">
        <v>1295</v>
      </c>
    </row>
    <row r="20" spans="2:18" ht="36" x14ac:dyDescent="0.35">
      <c r="B20" s="1214"/>
      <c r="C20" s="1217"/>
      <c r="D20" s="412" t="s">
        <v>1322</v>
      </c>
      <c r="E20" s="412" t="s">
        <v>1323</v>
      </c>
      <c r="F20" s="412" t="s">
        <v>1323</v>
      </c>
      <c r="G20" s="412" t="s">
        <v>1322</v>
      </c>
      <c r="H20" s="412" t="s">
        <v>1323</v>
      </c>
      <c r="I20" s="412" t="s">
        <v>1323</v>
      </c>
      <c r="J20" s="412" t="s">
        <v>1323</v>
      </c>
      <c r="K20" s="412" t="s">
        <v>1323</v>
      </c>
      <c r="L20" s="412" t="s">
        <v>1323</v>
      </c>
      <c r="M20" s="412" t="s">
        <v>1322</v>
      </c>
      <c r="N20" s="412" t="s">
        <v>1323</v>
      </c>
      <c r="O20" s="412" t="s">
        <v>1323</v>
      </c>
      <c r="P20" s="412" t="s">
        <v>1324</v>
      </c>
      <c r="Q20" s="412" t="s">
        <v>1322</v>
      </c>
      <c r="R20" s="412" t="s">
        <v>1322</v>
      </c>
    </row>
    <row r="21" spans="2:18" x14ac:dyDescent="0.35">
      <c r="B21" s="1214"/>
      <c r="C21" s="1217"/>
      <c r="D21" s="412" t="s">
        <v>1300</v>
      </c>
      <c r="E21" s="412" t="s">
        <v>1301</v>
      </c>
      <c r="F21" s="412" t="s">
        <v>1302</v>
      </c>
      <c r="G21" s="412" t="s">
        <v>1303</v>
      </c>
      <c r="H21" s="412" t="s">
        <v>1304</v>
      </c>
      <c r="I21" s="412" t="s">
        <v>1305</v>
      </c>
      <c r="J21" s="412" t="s">
        <v>1306</v>
      </c>
      <c r="K21" s="412" t="s">
        <v>1307</v>
      </c>
      <c r="L21" s="412" t="s">
        <v>1308</v>
      </c>
      <c r="M21" s="412" t="s">
        <v>1309</v>
      </c>
      <c r="N21" s="412" t="s">
        <v>1310</v>
      </c>
      <c r="O21" s="412" t="s">
        <v>1311</v>
      </c>
      <c r="P21" s="412" t="s">
        <v>1325</v>
      </c>
      <c r="Q21" s="412" t="s">
        <v>1313</v>
      </c>
      <c r="R21" s="412" t="s">
        <v>1314</v>
      </c>
    </row>
    <row r="22" spans="2:18" x14ac:dyDescent="0.35">
      <c r="B22" s="1214"/>
      <c r="C22" s="1217"/>
      <c r="D22" s="415"/>
      <c r="E22" s="415"/>
      <c r="F22" s="415"/>
      <c r="G22" s="415"/>
      <c r="H22" s="415"/>
      <c r="I22" s="415"/>
      <c r="J22" s="415"/>
      <c r="K22" s="415"/>
      <c r="L22" s="415"/>
      <c r="M22" s="415"/>
      <c r="N22" s="415"/>
      <c r="O22" s="415"/>
      <c r="P22" s="412" t="s">
        <v>1326</v>
      </c>
      <c r="Q22" s="412" t="s">
        <v>1316</v>
      </c>
      <c r="R22" s="412" t="s">
        <v>1316</v>
      </c>
    </row>
    <row r="23" spans="2:18" x14ac:dyDescent="0.35">
      <c r="B23" s="1214"/>
      <c r="C23" s="1217"/>
      <c r="D23" s="415"/>
      <c r="E23" s="415"/>
      <c r="F23" s="415"/>
      <c r="G23" s="415"/>
      <c r="H23" s="415"/>
      <c r="I23" s="415"/>
      <c r="J23" s="415"/>
      <c r="K23" s="415"/>
      <c r="L23" s="415"/>
      <c r="M23" s="415"/>
      <c r="N23" s="415"/>
      <c r="O23" s="415"/>
      <c r="P23" s="412" t="s">
        <v>1327</v>
      </c>
      <c r="Q23" s="412" t="s">
        <v>1322</v>
      </c>
      <c r="R23" s="412" t="s">
        <v>1322</v>
      </c>
    </row>
    <row r="24" spans="2:18" ht="15" thickBot="1" x14ac:dyDescent="0.4">
      <c r="B24" s="1215"/>
      <c r="C24" s="1218"/>
      <c r="D24" s="414"/>
      <c r="E24" s="414"/>
      <c r="F24" s="414"/>
      <c r="G24" s="414"/>
      <c r="H24" s="414"/>
      <c r="I24" s="414"/>
      <c r="J24" s="414"/>
      <c r="K24" s="414"/>
      <c r="L24" s="414"/>
      <c r="M24" s="414"/>
      <c r="N24" s="414"/>
      <c r="O24" s="414"/>
      <c r="P24" s="414"/>
      <c r="Q24" s="407" t="s">
        <v>1318</v>
      </c>
      <c r="R24" s="407" t="s">
        <v>1319</v>
      </c>
    </row>
    <row r="25" spans="2:18" x14ac:dyDescent="0.35">
      <c r="B25" s="1213" t="s">
        <v>1328</v>
      </c>
      <c r="C25" s="1216" t="s">
        <v>1329</v>
      </c>
      <c r="D25" s="412" t="s">
        <v>1295</v>
      </c>
      <c r="E25" s="412" t="s">
        <v>1295</v>
      </c>
      <c r="F25" s="412" t="s">
        <v>1295</v>
      </c>
      <c r="G25" s="412" t="s">
        <v>1295</v>
      </c>
      <c r="H25" s="412" t="s">
        <v>1295</v>
      </c>
      <c r="I25" s="412" t="s">
        <v>1295</v>
      </c>
      <c r="J25" s="412" t="s">
        <v>1295</v>
      </c>
      <c r="K25" s="412" t="s">
        <v>1295</v>
      </c>
      <c r="L25" s="412" t="s">
        <v>1295</v>
      </c>
      <c r="M25" s="412" t="s">
        <v>1295</v>
      </c>
      <c r="N25" s="412" t="s">
        <v>1295</v>
      </c>
      <c r="O25" s="412" t="s">
        <v>1295</v>
      </c>
      <c r="P25" s="412" t="s">
        <v>1330</v>
      </c>
      <c r="Q25" s="412" t="s">
        <v>1295</v>
      </c>
      <c r="R25" s="412" t="s">
        <v>1295</v>
      </c>
    </row>
    <row r="26" spans="2:18" ht="36" x14ac:dyDescent="0.35">
      <c r="B26" s="1214"/>
      <c r="C26" s="1217"/>
      <c r="D26" s="412" t="s">
        <v>1331</v>
      </c>
      <c r="E26" s="412" t="s">
        <v>1332</v>
      </c>
      <c r="F26" s="412" t="s">
        <v>1332</v>
      </c>
      <c r="G26" s="412" t="s">
        <v>1331</v>
      </c>
      <c r="H26" s="412" t="s">
        <v>1332</v>
      </c>
      <c r="I26" s="412" t="s">
        <v>1332</v>
      </c>
      <c r="J26" s="412" t="s">
        <v>1332</v>
      </c>
      <c r="K26" s="412" t="s">
        <v>1332</v>
      </c>
      <c r="L26" s="412" t="s">
        <v>1332</v>
      </c>
      <c r="M26" s="412" t="s">
        <v>1331</v>
      </c>
      <c r="N26" s="412" t="s">
        <v>1332</v>
      </c>
      <c r="O26" s="412" t="s">
        <v>1332</v>
      </c>
      <c r="P26" s="412" t="s">
        <v>1333</v>
      </c>
      <c r="Q26" s="412" t="s">
        <v>1331</v>
      </c>
      <c r="R26" s="412" t="s">
        <v>1331</v>
      </c>
    </row>
    <row r="27" spans="2:18" x14ac:dyDescent="0.35">
      <c r="B27" s="1214"/>
      <c r="C27" s="1217"/>
      <c r="D27" s="412" t="s">
        <v>1300</v>
      </c>
      <c r="E27" s="412" t="s">
        <v>1301</v>
      </c>
      <c r="F27" s="412" t="s">
        <v>1302</v>
      </c>
      <c r="G27" s="412" t="s">
        <v>1303</v>
      </c>
      <c r="H27" s="412" t="s">
        <v>1304</v>
      </c>
      <c r="I27" s="412" t="s">
        <v>1305</v>
      </c>
      <c r="J27" s="412" t="s">
        <v>1306</v>
      </c>
      <c r="K27" s="412" t="s">
        <v>1307</v>
      </c>
      <c r="L27" s="412" t="s">
        <v>1308</v>
      </c>
      <c r="M27" s="412" t="s">
        <v>1309</v>
      </c>
      <c r="N27" s="412" t="s">
        <v>1310</v>
      </c>
      <c r="O27" s="412" t="s">
        <v>1311</v>
      </c>
      <c r="P27" s="531" t="s">
        <v>1334</v>
      </c>
      <c r="Q27" s="531" t="s">
        <v>1313</v>
      </c>
      <c r="R27" s="412" t="s">
        <v>1314</v>
      </c>
    </row>
    <row r="28" spans="2:18" x14ac:dyDescent="0.35">
      <c r="B28" s="1214"/>
      <c r="C28" s="1217"/>
      <c r="D28" s="415"/>
      <c r="E28" s="415"/>
      <c r="F28" s="415"/>
      <c r="G28" s="415"/>
      <c r="H28" s="415"/>
      <c r="I28" s="415"/>
      <c r="J28" s="415"/>
      <c r="K28" s="415"/>
      <c r="L28" s="415"/>
      <c r="M28" s="415"/>
      <c r="N28" s="415"/>
      <c r="O28" s="415"/>
      <c r="P28" s="531" t="s">
        <v>1335</v>
      </c>
      <c r="Q28" s="531" t="s">
        <v>1316</v>
      </c>
      <c r="R28" s="412" t="s">
        <v>1316</v>
      </c>
    </row>
    <row r="29" spans="2:18" x14ac:dyDescent="0.35">
      <c r="B29" s="1214"/>
      <c r="C29" s="1217"/>
      <c r="D29" s="415"/>
      <c r="E29" s="415"/>
      <c r="F29" s="415"/>
      <c r="G29" s="415"/>
      <c r="H29" s="415"/>
      <c r="I29" s="415"/>
      <c r="J29" s="415"/>
      <c r="K29" s="415"/>
      <c r="L29" s="415"/>
      <c r="M29" s="415"/>
      <c r="N29" s="415"/>
      <c r="O29" s="415"/>
      <c r="P29" s="531" t="s">
        <v>1336</v>
      </c>
      <c r="Q29" s="531" t="s">
        <v>1331</v>
      </c>
      <c r="R29" s="412" t="s">
        <v>1331</v>
      </c>
    </row>
    <row r="30" spans="2:18" ht="15" thickBot="1" x14ac:dyDescent="0.4">
      <c r="B30" s="1215"/>
      <c r="C30" s="1218"/>
      <c r="D30" s="414"/>
      <c r="E30" s="414"/>
      <c r="F30" s="414"/>
      <c r="G30" s="414"/>
      <c r="H30" s="414"/>
      <c r="I30" s="414"/>
      <c r="J30" s="414"/>
      <c r="K30" s="414"/>
      <c r="L30" s="414"/>
      <c r="M30" s="414"/>
      <c r="N30" s="414"/>
      <c r="O30" s="414"/>
      <c r="P30" s="532"/>
      <c r="Q30" s="231" t="s">
        <v>1318</v>
      </c>
      <c r="R30" s="407" t="s">
        <v>1319</v>
      </c>
    </row>
    <row r="31" spans="2:18" x14ac:dyDescent="0.35">
      <c r="B31" s="1213" t="s">
        <v>1337</v>
      </c>
      <c r="C31" s="1216" t="s">
        <v>1338</v>
      </c>
      <c r="D31" s="412" t="s">
        <v>1295</v>
      </c>
      <c r="E31" s="412" t="s">
        <v>1295</v>
      </c>
      <c r="F31" s="412" t="s">
        <v>1295</v>
      </c>
      <c r="G31" s="412" t="s">
        <v>1295</v>
      </c>
      <c r="H31" s="412" t="s">
        <v>1295</v>
      </c>
      <c r="I31" s="412" t="s">
        <v>1295</v>
      </c>
      <c r="J31" s="412" t="s">
        <v>1295</v>
      </c>
      <c r="K31" s="412" t="s">
        <v>1295</v>
      </c>
      <c r="L31" s="412" t="s">
        <v>1295</v>
      </c>
      <c r="M31" s="412" t="s">
        <v>1295</v>
      </c>
      <c r="N31" s="412" t="s">
        <v>1295</v>
      </c>
      <c r="O31" s="412" t="s">
        <v>1295</v>
      </c>
      <c r="P31" s="531" t="s">
        <v>1339</v>
      </c>
      <c r="Q31" s="531" t="s">
        <v>1295</v>
      </c>
      <c r="R31" s="412" t="s">
        <v>1295</v>
      </c>
    </row>
    <row r="32" spans="2:18" ht="36" x14ac:dyDescent="0.35">
      <c r="B32" s="1214"/>
      <c r="C32" s="1217"/>
      <c r="D32" s="412" t="s">
        <v>1340</v>
      </c>
      <c r="E32" s="412" t="s">
        <v>1341</v>
      </c>
      <c r="F32" s="412" t="s">
        <v>1341</v>
      </c>
      <c r="G32" s="412" t="s">
        <v>1340</v>
      </c>
      <c r="H32" s="412" t="s">
        <v>1341</v>
      </c>
      <c r="I32" s="412" t="s">
        <v>1341</v>
      </c>
      <c r="J32" s="412" t="s">
        <v>1341</v>
      </c>
      <c r="K32" s="412" t="s">
        <v>1341</v>
      </c>
      <c r="L32" s="412" t="s">
        <v>1341</v>
      </c>
      <c r="M32" s="412" t="s">
        <v>1340</v>
      </c>
      <c r="N32" s="412" t="s">
        <v>1341</v>
      </c>
      <c r="O32" s="412" t="s">
        <v>1341</v>
      </c>
      <c r="P32" s="531" t="s">
        <v>1342</v>
      </c>
      <c r="Q32" s="531" t="s">
        <v>1340</v>
      </c>
      <c r="R32" s="412" t="s">
        <v>1340</v>
      </c>
    </row>
    <row r="33" spans="2:18" x14ac:dyDescent="0.35">
      <c r="B33" s="1214"/>
      <c r="C33" s="1217"/>
      <c r="D33" s="412" t="s">
        <v>1300</v>
      </c>
      <c r="E33" s="412" t="s">
        <v>1301</v>
      </c>
      <c r="F33" s="412" t="s">
        <v>1302</v>
      </c>
      <c r="G33" s="412" t="s">
        <v>1303</v>
      </c>
      <c r="H33" s="412" t="s">
        <v>1304</v>
      </c>
      <c r="I33" s="412" t="s">
        <v>1305</v>
      </c>
      <c r="J33" s="412" t="s">
        <v>1306</v>
      </c>
      <c r="K33" s="412" t="s">
        <v>1307</v>
      </c>
      <c r="L33" s="412" t="s">
        <v>1308</v>
      </c>
      <c r="M33" s="412" t="s">
        <v>1309</v>
      </c>
      <c r="N33" s="412" t="s">
        <v>1310</v>
      </c>
      <c r="O33" s="412" t="s">
        <v>1311</v>
      </c>
      <c r="P33" s="531" t="s">
        <v>1343</v>
      </c>
      <c r="Q33" s="531" t="s">
        <v>1313</v>
      </c>
      <c r="R33" s="412" t="s">
        <v>1314</v>
      </c>
    </row>
    <row r="34" spans="2:18" x14ac:dyDescent="0.35">
      <c r="B34" s="1214"/>
      <c r="C34" s="1217"/>
      <c r="D34" s="415"/>
      <c r="E34" s="415"/>
      <c r="F34" s="415"/>
      <c r="G34" s="415"/>
      <c r="H34" s="415"/>
      <c r="I34" s="415"/>
      <c r="J34" s="415"/>
      <c r="K34" s="415"/>
      <c r="L34" s="415"/>
      <c r="M34" s="415"/>
      <c r="N34" s="415"/>
      <c r="O34" s="415"/>
      <c r="P34" s="531" t="s">
        <v>1344</v>
      </c>
      <c r="Q34" s="531" t="s">
        <v>1316</v>
      </c>
      <c r="R34" s="412" t="s">
        <v>1316</v>
      </c>
    </row>
    <row r="35" spans="2:18" x14ac:dyDescent="0.35">
      <c r="B35" s="1214"/>
      <c r="C35" s="1217"/>
      <c r="D35" s="415"/>
      <c r="E35" s="415"/>
      <c r="F35" s="415"/>
      <c r="G35" s="415"/>
      <c r="H35" s="415"/>
      <c r="I35" s="415"/>
      <c r="J35" s="415"/>
      <c r="K35" s="415"/>
      <c r="L35" s="415"/>
      <c r="M35" s="415"/>
      <c r="N35" s="415"/>
      <c r="O35" s="415"/>
      <c r="P35" s="531" t="s">
        <v>1345</v>
      </c>
      <c r="Q35" s="531" t="s">
        <v>1340</v>
      </c>
      <c r="R35" s="412" t="s">
        <v>1340</v>
      </c>
    </row>
    <row r="36" spans="2:18" ht="15" thickBot="1" x14ac:dyDescent="0.4">
      <c r="B36" s="1215"/>
      <c r="C36" s="1218"/>
      <c r="D36" s="414"/>
      <c r="E36" s="414"/>
      <c r="F36" s="414"/>
      <c r="G36" s="414"/>
      <c r="H36" s="414"/>
      <c r="I36" s="414"/>
      <c r="J36" s="414"/>
      <c r="K36" s="414"/>
      <c r="L36" s="414"/>
      <c r="M36" s="414"/>
      <c r="N36" s="414"/>
      <c r="O36" s="414"/>
      <c r="P36" s="414"/>
      <c r="Q36" s="407" t="s">
        <v>1318</v>
      </c>
      <c r="R36" s="407" t="s">
        <v>1319</v>
      </c>
    </row>
    <row r="37" spans="2:18" x14ac:dyDescent="0.35">
      <c r="B37" s="1213" t="s">
        <v>1346</v>
      </c>
      <c r="C37" s="1216" t="s">
        <v>1347</v>
      </c>
      <c r="D37" s="412" t="s">
        <v>1295</v>
      </c>
      <c r="E37" s="412" t="s">
        <v>1295</v>
      </c>
      <c r="F37" s="412" t="s">
        <v>1295</v>
      </c>
      <c r="G37" s="412" t="s">
        <v>1295</v>
      </c>
      <c r="H37" s="412" t="s">
        <v>1295</v>
      </c>
      <c r="I37" s="412" t="s">
        <v>1295</v>
      </c>
      <c r="J37" s="412" t="s">
        <v>1295</v>
      </c>
      <c r="K37" s="412" t="s">
        <v>1295</v>
      </c>
      <c r="L37" s="412" t="s">
        <v>1295</v>
      </c>
      <c r="M37" s="412" t="s">
        <v>1295</v>
      </c>
      <c r="N37" s="412" t="s">
        <v>1295</v>
      </c>
      <c r="O37" s="412" t="s">
        <v>1295</v>
      </c>
      <c r="P37" s="412" t="s">
        <v>1348</v>
      </c>
      <c r="Q37" s="412" t="s">
        <v>1295</v>
      </c>
      <c r="R37" s="412" t="s">
        <v>1295</v>
      </c>
    </row>
    <row r="38" spans="2:18" ht="36" x14ac:dyDescent="0.35">
      <c r="B38" s="1214"/>
      <c r="C38" s="1217"/>
      <c r="D38" s="412" t="s">
        <v>1349</v>
      </c>
      <c r="E38" s="412" t="s">
        <v>1350</v>
      </c>
      <c r="F38" s="412" t="s">
        <v>1350</v>
      </c>
      <c r="G38" s="412" t="s">
        <v>1349</v>
      </c>
      <c r="H38" s="412" t="s">
        <v>1350</v>
      </c>
      <c r="I38" s="412" t="s">
        <v>1350</v>
      </c>
      <c r="J38" s="412" t="s">
        <v>1350</v>
      </c>
      <c r="K38" s="412" t="s">
        <v>1350</v>
      </c>
      <c r="L38" s="412" t="s">
        <v>1350</v>
      </c>
      <c r="M38" s="412" t="s">
        <v>1349</v>
      </c>
      <c r="N38" s="412" t="s">
        <v>1350</v>
      </c>
      <c r="O38" s="412" t="s">
        <v>1350</v>
      </c>
      <c r="P38" s="531" t="s">
        <v>1351</v>
      </c>
      <c r="Q38" s="531" t="s">
        <v>1349</v>
      </c>
      <c r="R38" s="412" t="s">
        <v>1349</v>
      </c>
    </row>
    <row r="39" spans="2:18" x14ac:dyDescent="0.35">
      <c r="B39" s="1214"/>
      <c r="C39" s="1217"/>
      <c r="D39" s="412" t="s">
        <v>1300</v>
      </c>
      <c r="E39" s="412" t="s">
        <v>1301</v>
      </c>
      <c r="F39" s="412" t="s">
        <v>1302</v>
      </c>
      <c r="G39" s="412" t="s">
        <v>1303</v>
      </c>
      <c r="H39" s="412" t="s">
        <v>1304</v>
      </c>
      <c r="I39" s="412" t="s">
        <v>1305</v>
      </c>
      <c r="J39" s="412" t="s">
        <v>1306</v>
      </c>
      <c r="K39" s="412" t="s">
        <v>1307</v>
      </c>
      <c r="L39" s="412" t="s">
        <v>1308</v>
      </c>
      <c r="M39" s="412" t="s">
        <v>1309</v>
      </c>
      <c r="N39" s="412" t="s">
        <v>1310</v>
      </c>
      <c r="O39" s="412" t="s">
        <v>1311</v>
      </c>
      <c r="P39" s="531" t="s">
        <v>1352</v>
      </c>
      <c r="Q39" s="531" t="s">
        <v>1313</v>
      </c>
      <c r="R39" s="412" t="s">
        <v>1314</v>
      </c>
    </row>
    <row r="40" spans="2:18" x14ac:dyDescent="0.35">
      <c r="B40" s="1214"/>
      <c r="C40" s="1217"/>
      <c r="D40" s="415"/>
      <c r="E40" s="415"/>
      <c r="F40" s="415"/>
      <c r="G40" s="415"/>
      <c r="H40" s="415"/>
      <c r="I40" s="415"/>
      <c r="J40" s="415"/>
      <c r="K40" s="415"/>
      <c r="L40" s="415"/>
      <c r="M40" s="415"/>
      <c r="N40" s="415"/>
      <c r="O40" s="415"/>
      <c r="P40" s="531" t="s">
        <v>1353</v>
      </c>
      <c r="Q40" s="531" t="s">
        <v>1316</v>
      </c>
      <c r="R40" s="412" t="s">
        <v>1316</v>
      </c>
    </row>
    <row r="41" spans="2:18" x14ac:dyDescent="0.35">
      <c r="B41" s="1214"/>
      <c r="C41" s="1217"/>
      <c r="D41" s="415"/>
      <c r="E41" s="415"/>
      <c r="F41" s="415"/>
      <c r="G41" s="415"/>
      <c r="H41" s="415"/>
      <c r="I41" s="415"/>
      <c r="J41" s="415"/>
      <c r="K41" s="415"/>
      <c r="L41" s="415"/>
      <c r="M41" s="415"/>
      <c r="N41" s="415"/>
      <c r="O41" s="415"/>
      <c r="P41" s="531" t="s">
        <v>1354</v>
      </c>
      <c r="Q41" s="531" t="s">
        <v>1349</v>
      </c>
      <c r="R41" s="412" t="s">
        <v>1349</v>
      </c>
    </row>
    <row r="42" spans="2:18" ht="15" thickBot="1" x14ac:dyDescent="0.4">
      <c r="B42" s="1215"/>
      <c r="C42" s="1218"/>
      <c r="D42" s="414"/>
      <c r="E42" s="414"/>
      <c r="F42" s="414"/>
      <c r="G42" s="414"/>
      <c r="H42" s="414"/>
      <c r="I42" s="414"/>
      <c r="J42" s="414"/>
      <c r="K42" s="414"/>
      <c r="L42" s="414"/>
      <c r="M42" s="414"/>
      <c r="N42" s="414"/>
      <c r="O42" s="414"/>
      <c r="P42" s="532"/>
      <c r="Q42" s="231" t="s">
        <v>1318</v>
      </c>
      <c r="R42" s="407" t="s">
        <v>1319</v>
      </c>
    </row>
    <row r="43" spans="2:18" x14ac:dyDescent="0.35">
      <c r="B43" s="1213" t="s">
        <v>1355</v>
      </c>
      <c r="C43" s="1216" t="s">
        <v>1356</v>
      </c>
      <c r="D43" s="412" t="s">
        <v>1295</v>
      </c>
      <c r="E43" s="412" t="s">
        <v>1295</v>
      </c>
      <c r="F43" s="412" t="s">
        <v>1295</v>
      </c>
      <c r="G43" s="412" t="s">
        <v>1295</v>
      </c>
      <c r="H43" s="412" t="s">
        <v>1295</v>
      </c>
      <c r="I43" s="412" t="s">
        <v>1295</v>
      </c>
      <c r="J43" s="412" t="s">
        <v>1295</v>
      </c>
      <c r="K43" s="412" t="s">
        <v>1295</v>
      </c>
      <c r="L43" s="412" t="s">
        <v>1295</v>
      </c>
      <c r="M43" s="412" t="s">
        <v>1295</v>
      </c>
      <c r="N43" s="412" t="s">
        <v>1295</v>
      </c>
      <c r="O43" s="412" t="s">
        <v>1295</v>
      </c>
      <c r="P43" s="531" t="s">
        <v>1357</v>
      </c>
      <c r="Q43" s="531" t="s">
        <v>1295</v>
      </c>
      <c r="R43" s="412" t="s">
        <v>1295</v>
      </c>
    </row>
    <row r="44" spans="2:18" ht="36" x14ac:dyDescent="0.35">
      <c r="B44" s="1214"/>
      <c r="C44" s="1217"/>
      <c r="D44" s="412" t="s">
        <v>1358</v>
      </c>
      <c r="E44" s="412" t="s">
        <v>1359</v>
      </c>
      <c r="F44" s="412" t="s">
        <v>1359</v>
      </c>
      <c r="G44" s="412" t="s">
        <v>1358</v>
      </c>
      <c r="H44" s="412" t="s">
        <v>1359</v>
      </c>
      <c r="I44" s="412" t="s">
        <v>1359</v>
      </c>
      <c r="J44" s="412" t="s">
        <v>1359</v>
      </c>
      <c r="K44" s="412" t="s">
        <v>1359</v>
      </c>
      <c r="L44" s="412" t="s">
        <v>1359</v>
      </c>
      <c r="M44" s="412" t="s">
        <v>1358</v>
      </c>
      <c r="N44" s="412" t="s">
        <v>1359</v>
      </c>
      <c r="O44" s="412" t="s">
        <v>1359</v>
      </c>
      <c r="P44" s="531" t="s">
        <v>1360</v>
      </c>
      <c r="Q44" s="531" t="s">
        <v>1358</v>
      </c>
      <c r="R44" s="412" t="s">
        <v>1358</v>
      </c>
    </row>
    <row r="45" spans="2:18" x14ac:dyDescent="0.35">
      <c r="B45" s="1214"/>
      <c r="C45" s="1217"/>
      <c r="D45" s="412" t="s">
        <v>1300</v>
      </c>
      <c r="E45" s="412" t="s">
        <v>1301</v>
      </c>
      <c r="F45" s="412" t="s">
        <v>1302</v>
      </c>
      <c r="G45" s="412" t="s">
        <v>1303</v>
      </c>
      <c r="H45" s="412" t="s">
        <v>1304</v>
      </c>
      <c r="I45" s="412" t="s">
        <v>1305</v>
      </c>
      <c r="J45" s="412" t="s">
        <v>1306</v>
      </c>
      <c r="K45" s="412" t="s">
        <v>1307</v>
      </c>
      <c r="L45" s="412" t="s">
        <v>1308</v>
      </c>
      <c r="M45" s="412" t="s">
        <v>1309</v>
      </c>
      <c r="N45" s="412" t="s">
        <v>1310</v>
      </c>
      <c r="O45" s="412" t="s">
        <v>1311</v>
      </c>
      <c r="P45" s="531" t="s">
        <v>1361</v>
      </c>
      <c r="Q45" s="531" t="s">
        <v>1313</v>
      </c>
      <c r="R45" s="412" t="s">
        <v>1314</v>
      </c>
    </row>
    <row r="46" spans="2:18" x14ac:dyDescent="0.35">
      <c r="B46" s="1214"/>
      <c r="C46" s="1217"/>
      <c r="D46" s="415"/>
      <c r="E46" s="415"/>
      <c r="F46" s="415"/>
      <c r="G46" s="415"/>
      <c r="H46" s="415"/>
      <c r="I46" s="415"/>
      <c r="J46" s="415"/>
      <c r="K46" s="415"/>
      <c r="L46" s="415"/>
      <c r="M46" s="415"/>
      <c r="N46" s="415"/>
      <c r="O46" s="415"/>
      <c r="P46" s="531" t="s">
        <v>1362</v>
      </c>
      <c r="Q46" s="531" t="s">
        <v>1316</v>
      </c>
      <c r="R46" s="412" t="s">
        <v>1316</v>
      </c>
    </row>
    <row r="47" spans="2:18" x14ac:dyDescent="0.35">
      <c r="B47" s="1214"/>
      <c r="C47" s="1217"/>
      <c r="D47" s="415"/>
      <c r="E47" s="415"/>
      <c r="F47" s="415"/>
      <c r="G47" s="415"/>
      <c r="H47" s="415"/>
      <c r="I47" s="415"/>
      <c r="J47" s="415"/>
      <c r="K47" s="415"/>
      <c r="L47" s="415"/>
      <c r="M47" s="415"/>
      <c r="N47" s="415"/>
      <c r="O47" s="415"/>
      <c r="P47" s="531" t="s">
        <v>1363</v>
      </c>
      <c r="Q47" s="531" t="s">
        <v>1358</v>
      </c>
      <c r="R47" s="412" t="s">
        <v>1358</v>
      </c>
    </row>
    <row r="48" spans="2:18" ht="15" thickBot="1" x14ac:dyDescent="0.4">
      <c r="B48" s="1215"/>
      <c r="C48" s="1218"/>
      <c r="D48" s="414"/>
      <c r="E48" s="414"/>
      <c r="F48" s="414"/>
      <c r="G48" s="414"/>
      <c r="H48" s="414"/>
      <c r="I48" s="414"/>
      <c r="J48" s="414"/>
      <c r="K48" s="414"/>
      <c r="L48" s="414"/>
      <c r="M48" s="414"/>
      <c r="N48" s="414"/>
      <c r="O48" s="414"/>
      <c r="P48" s="532"/>
      <c r="Q48" s="231" t="s">
        <v>1318</v>
      </c>
      <c r="R48" s="407" t="s">
        <v>1319</v>
      </c>
    </row>
    <row r="49" spans="2:18" x14ac:dyDescent="0.35">
      <c r="B49" s="1213" t="s">
        <v>1364</v>
      </c>
      <c r="C49" s="1242" t="s">
        <v>1365</v>
      </c>
      <c r="D49" s="412" t="s">
        <v>1295</v>
      </c>
      <c r="E49" s="412" t="s">
        <v>1295</v>
      </c>
      <c r="F49" s="412" t="s">
        <v>1295</v>
      </c>
      <c r="G49" s="412" t="s">
        <v>1295</v>
      </c>
      <c r="H49" s="412" t="s">
        <v>1295</v>
      </c>
      <c r="I49" s="412" t="s">
        <v>1295</v>
      </c>
      <c r="J49" s="412" t="s">
        <v>1295</v>
      </c>
      <c r="K49" s="412" t="s">
        <v>1295</v>
      </c>
      <c r="L49" s="412" t="s">
        <v>1295</v>
      </c>
      <c r="M49" s="412" t="s">
        <v>1295</v>
      </c>
      <c r="N49" s="412" t="s">
        <v>1295</v>
      </c>
      <c r="O49" s="412" t="s">
        <v>1295</v>
      </c>
      <c r="P49" s="531" t="s">
        <v>1366</v>
      </c>
      <c r="Q49" s="531" t="s">
        <v>1295</v>
      </c>
      <c r="R49" s="412" t="s">
        <v>1295</v>
      </c>
    </row>
    <row r="50" spans="2:18" ht="36" x14ac:dyDescent="0.35">
      <c r="B50" s="1214"/>
      <c r="C50" s="1243"/>
      <c r="D50" s="412" t="s">
        <v>1367</v>
      </c>
      <c r="E50" s="412" t="s">
        <v>1368</v>
      </c>
      <c r="F50" s="412" t="s">
        <v>1368</v>
      </c>
      <c r="G50" s="412" t="s">
        <v>1367</v>
      </c>
      <c r="H50" s="412" t="s">
        <v>1368</v>
      </c>
      <c r="I50" s="412" t="s">
        <v>1368</v>
      </c>
      <c r="J50" s="412" t="s">
        <v>1368</v>
      </c>
      <c r="K50" s="412" t="s">
        <v>1368</v>
      </c>
      <c r="L50" s="412" t="s">
        <v>1368</v>
      </c>
      <c r="M50" s="412" t="s">
        <v>1367</v>
      </c>
      <c r="N50" s="412" t="s">
        <v>1368</v>
      </c>
      <c r="O50" s="412" t="s">
        <v>1368</v>
      </c>
      <c r="P50" s="531" t="s">
        <v>1369</v>
      </c>
      <c r="Q50" s="531" t="s">
        <v>1367</v>
      </c>
      <c r="R50" s="412" t="s">
        <v>1367</v>
      </c>
    </row>
    <row r="51" spans="2:18" x14ac:dyDescent="0.35">
      <c r="B51" s="1214"/>
      <c r="C51" s="1243"/>
      <c r="D51" s="412" t="s">
        <v>1300</v>
      </c>
      <c r="E51" s="412" t="s">
        <v>1301</v>
      </c>
      <c r="F51" s="412" t="s">
        <v>1302</v>
      </c>
      <c r="G51" s="412" t="s">
        <v>1303</v>
      </c>
      <c r="H51" s="412" t="s">
        <v>1304</v>
      </c>
      <c r="I51" s="412" t="s">
        <v>1305</v>
      </c>
      <c r="J51" s="412" t="s">
        <v>1306</v>
      </c>
      <c r="K51" s="412" t="s">
        <v>1307</v>
      </c>
      <c r="L51" s="412" t="s">
        <v>1308</v>
      </c>
      <c r="M51" s="412" t="s">
        <v>1309</v>
      </c>
      <c r="N51" s="412" t="s">
        <v>1310</v>
      </c>
      <c r="O51" s="412" t="s">
        <v>1311</v>
      </c>
      <c r="P51" s="531" t="s">
        <v>1370</v>
      </c>
      <c r="Q51" s="531" t="s">
        <v>1313</v>
      </c>
      <c r="R51" s="412" t="s">
        <v>1314</v>
      </c>
    </row>
    <row r="52" spans="2:18" x14ac:dyDescent="0.35">
      <c r="B52" s="1214"/>
      <c r="C52" s="1243"/>
      <c r="D52" s="415"/>
      <c r="E52" s="415"/>
      <c r="F52" s="415"/>
      <c r="G52" s="415"/>
      <c r="H52" s="415"/>
      <c r="I52" s="415"/>
      <c r="J52" s="415"/>
      <c r="K52" s="415"/>
      <c r="L52" s="415"/>
      <c r="M52" s="415"/>
      <c r="N52" s="415"/>
      <c r="O52" s="415"/>
      <c r="P52" s="531" t="s">
        <v>1371</v>
      </c>
      <c r="Q52" s="531" t="s">
        <v>1316</v>
      </c>
      <c r="R52" s="412" t="s">
        <v>1316</v>
      </c>
    </row>
    <row r="53" spans="2:18" x14ac:dyDescent="0.35">
      <c r="B53" s="1214"/>
      <c r="C53" s="1243"/>
      <c r="D53" s="415"/>
      <c r="E53" s="415"/>
      <c r="F53" s="415"/>
      <c r="G53" s="415"/>
      <c r="H53" s="415"/>
      <c r="I53" s="415"/>
      <c r="J53" s="415"/>
      <c r="K53" s="415"/>
      <c r="L53" s="415"/>
      <c r="M53" s="415"/>
      <c r="N53" s="415"/>
      <c r="O53" s="415"/>
      <c r="P53" s="531" t="s">
        <v>1372</v>
      </c>
      <c r="Q53" s="531" t="s">
        <v>1367</v>
      </c>
      <c r="R53" s="412" t="s">
        <v>1367</v>
      </c>
    </row>
    <row r="54" spans="2:18" ht="15" thickBot="1" x14ac:dyDescent="0.4">
      <c r="B54" s="1215"/>
      <c r="C54" s="1244"/>
      <c r="D54" s="414"/>
      <c r="E54" s="414"/>
      <c r="F54" s="414"/>
      <c r="G54" s="414"/>
      <c r="H54" s="414"/>
      <c r="I54" s="414"/>
      <c r="J54" s="414"/>
      <c r="K54" s="414"/>
      <c r="L54" s="414"/>
      <c r="M54" s="414"/>
      <c r="N54" s="414"/>
      <c r="O54" s="414"/>
      <c r="P54" s="532"/>
      <c r="Q54" s="231" t="s">
        <v>1318</v>
      </c>
      <c r="R54" s="407" t="s">
        <v>1319</v>
      </c>
    </row>
    <row r="55" spans="2:18" x14ac:dyDescent="0.35">
      <c r="B55" s="1213" t="s">
        <v>1373</v>
      </c>
      <c r="C55" s="1216" t="s">
        <v>1374</v>
      </c>
      <c r="D55" s="412" t="s">
        <v>1295</v>
      </c>
      <c r="E55" s="412" t="s">
        <v>1295</v>
      </c>
      <c r="F55" s="412" t="s">
        <v>1295</v>
      </c>
      <c r="G55" s="412" t="s">
        <v>1295</v>
      </c>
      <c r="H55" s="412" t="s">
        <v>1295</v>
      </c>
      <c r="I55" s="412" t="s">
        <v>1295</v>
      </c>
      <c r="J55" s="412" t="s">
        <v>1295</v>
      </c>
      <c r="K55" s="412" t="s">
        <v>1295</v>
      </c>
      <c r="L55" s="412" t="s">
        <v>1295</v>
      </c>
      <c r="M55" s="412" t="s">
        <v>1295</v>
      </c>
      <c r="N55" s="412" t="s">
        <v>1295</v>
      </c>
      <c r="O55" s="412" t="s">
        <v>1295</v>
      </c>
      <c r="P55" s="531" t="s">
        <v>1375</v>
      </c>
      <c r="Q55" s="531" t="s">
        <v>1295</v>
      </c>
      <c r="R55" s="412" t="s">
        <v>1295</v>
      </c>
    </row>
    <row r="56" spans="2:18" ht="36" x14ac:dyDescent="0.35">
      <c r="B56" s="1214"/>
      <c r="C56" s="1217"/>
      <c r="D56" s="412" t="s">
        <v>1376</v>
      </c>
      <c r="E56" s="412" t="s">
        <v>1377</v>
      </c>
      <c r="F56" s="412" t="s">
        <v>1377</v>
      </c>
      <c r="G56" s="412" t="s">
        <v>1376</v>
      </c>
      <c r="H56" s="412" t="s">
        <v>1377</v>
      </c>
      <c r="I56" s="412" t="s">
        <v>1377</v>
      </c>
      <c r="J56" s="412" t="s">
        <v>1377</v>
      </c>
      <c r="K56" s="412" t="s">
        <v>1377</v>
      </c>
      <c r="L56" s="412" t="s">
        <v>1377</v>
      </c>
      <c r="M56" s="412" t="s">
        <v>1376</v>
      </c>
      <c r="N56" s="412" t="s">
        <v>1377</v>
      </c>
      <c r="O56" s="412" t="s">
        <v>1377</v>
      </c>
      <c r="P56" s="531" t="s">
        <v>1378</v>
      </c>
      <c r="Q56" s="531" t="s">
        <v>1376</v>
      </c>
      <c r="R56" s="412" t="s">
        <v>1376</v>
      </c>
    </row>
    <row r="57" spans="2:18" x14ac:dyDescent="0.35">
      <c r="B57" s="1214"/>
      <c r="C57" s="1217"/>
      <c r="D57" s="412" t="s">
        <v>1300</v>
      </c>
      <c r="E57" s="412" t="s">
        <v>1301</v>
      </c>
      <c r="F57" s="412" t="s">
        <v>1302</v>
      </c>
      <c r="G57" s="412" t="s">
        <v>1303</v>
      </c>
      <c r="H57" s="412" t="s">
        <v>1304</v>
      </c>
      <c r="I57" s="412" t="s">
        <v>1305</v>
      </c>
      <c r="J57" s="412" t="s">
        <v>1306</v>
      </c>
      <c r="K57" s="412" t="s">
        <v>1307</v>
      </c>
      <c r="L57" s="412" t="s">
        <v>1308</v>
      </c>
      <c r="M57" s="412" t="s">
        <v>1309</v>
      </c>
      <c r="N57" s="412" t="s">
        <v>1310</v>
      </c>
      <c r="O57" s="412" t="s">
        <v>1311</v>
      </c>
      <c r="P57" s="531" t="s">
        <v>1379</v>
      </c>
      <c r="Q57" s="531" t="s">
        <v>1313</v>
      </c>
      <c r="R57" s="412" t="s">
        <v>1314</v>
      </c>
    </row>
    <row r="58" spans="2:18" x14ac:dyDescent="0.35">
      <c r="B58" s="1214"/>
      <c r="C58" s="1217"/>
      <c r="D58" s="415"/>
      <c r="E58" s="415"/>
      <c r="F58" s="415"/>
      <c r="G58" s="415"/>
      <c r="H58" s="415"/>
      <c r="I58" s="415"/>
      <c r="J58" s="415"/>
      <c r="K58" s="415"/>
      <c r="L58" s="415"/>
      <c r="M58" s="415"/>
      <c r="N58" s="415"/>
      <c r="O58" s="415"/>
      <c r="P58" s="531" t="s">
        <v>1380</v>
      </c>
      <c r="Q58" s="531" t="s">
        <v>1316</v>
      </c>
      <c r="R58" s="412" t="s">
        <v>1316</v>
      </c>
    </row>
    <row r="59" spans="2:18" x14ac:dyDescent="0.35">
      <c r="B59" s="1214"/>
      <c r="C59" s="1217"/>
      <c r="D59" s="415"/>
      <c r="E59" s="415"/>
      <c r="F59" s="415"/>
      <c r="G59" s="415"/>
      <c r="H59" s="415"/>
      <c r="I59" s="415"/>
      <c r="J59" s="415"/>
      <c r="K59" s="415"/>
      <c r="L59" s="415"/>
      <c r="M59" s="415"/>
      <c r="N59" s="415"/>
      <c r="O59" s="415"/>
      <c r="P59" s="531" t="s">
        <v>1381</v>
      </c>
      <c r="Q59" s="531" t="s">
        <v>1376</v>
      </c>
      <c r="R59" s="412" t="s">
        <v>1376</v>
      </c>
    </row>
    <row r="60" spans="2:18" ht="15" thickBot="1" x14ac:dyDescent="0.4">
      <c r="B60" s="1215"/>
      <c r="C60" s="1218"/>
      <c r="D60" s="414"/>
      <c r="E60" s="414"/>
      <c r="F60" s="414"/>
      <c r="G60" s="414"/>
      <c r="H60" s="414"/>
      <c r="I60" s="414"/>
      <c r="J60" s="414"/>
      <c r="K60" s="414"/>
      <c r="L60" s="414"/>
      <c r="M60" s="414"/>
      <c r="N60" s="414"/>
      <c r="O60" s="414"/>
      <c r="P60" s="532"/>
      <c r="Q60" s="231" t="s">
        <v>1318</v>
      </c>
      <c r="R60" s="407" t="s">
        <v>1319</v>
      </c>
    </row>
    <row r="61" spans="2:18" x14ac:dyDescent="0.35">
      <c r="B61" s="1232" t="s">
        <v>1382</v>
      </c>
      <c r="C61" s="1245" t="s">
        <v>1383</v>
      </c>
      <c r="D61" s="412" t="s">
        <v>1295</v>
      </c>
      <c r="E61" s="412" t="s">
        <v>1295</v>
      </c>
      <c r="F61" s="412" t="s">
        <v>1295</v>
      </c>
      <c r="G61" s="412" t="s">
        <v>1295</v>
      </c>
      <c r="H61" s="412" t="s">
        <v>1295</v>
      </c>
      <c r="I61" s="412" t="s">
        <v>1295</v>
      </c>
      <c r="J61" s="412" t="s">
        <v>1295</v>
      </c>
      <c r="K61" s="412" t="s">
        <v>1295</v>
      </c>
      <c r="L61" s="412" t="s">
        <v>1295</v>
      </c>
      <c r="M61" s="412" t="s">
        <v>1295</v>
      </c>
      <c r="N61" s="412" t="s">
        <v>1295</v>
      </c>
      <c r="O61" s="412" t="s">
        <v>1295</v>
      </c>
      <c r="P61" s="531" t="s">
        <v>1384</v>
      </c>
      <c r="Q61" s="531" t="s">
        <v>1295</v>
      </c>
      <c r="R61" s="412" t="s">
        <v>1295</v>
      </c>
    </row>
    <row r="62" spans="2:18" ht="36" x14ac:dyDescent="0.35">
      <c r="B62" s="1228"/>
      <c r="C62" s="1230"/>
      <c r="D62" s="412" t="s">
        <v>1385</v>
      </c>
      <c r="E62" s="412" t="s">
        <v>1386</v>
      </c>
      <c r="F62" s="412" t="s">
        <v>1386</v>
      </c>
      <c r="G62" s="412" t="s">
        <v>1385</v>
      </c>
      <c r="H62" s="412" t="s">
        <v>1386</v>
      </c>
      <c r="I62" s="412" t="s">
        <v>1386</v>
      </c>
      <c r="J62" s="412" t="s">
        <v>1386</v>
      </c>
      <c r="K62" s="412" t="s">
        <v>1386</v>
      </c>
      <c r="L62" s="412" t="s">
        <v>1386</v>
      </c>
      <c r="M62" s="412" t="s">
        <v>1385</v>
      </c>
      <c r="N62" s="412" t="s">
        <v>1386</v>
      </c>
      <c r="O62" s="412" t="s">
        <v>1386</v>
      </c>
      <c r="P62" s="531" t="s">
        <v>1387</v>
      </c>
      <c r="Q62" s="531" t="s">
        <v>1385</v>
      </c>
      <c r="R62" s="412" t="s">
        <v>1385</v>
      </c>
    </row>
    <row r="63" spans="2:18" x14ac:dyDescent="0.35">
      <c r="B63" s="1228"/>
      <c r="C63" s="1230"/>
      <c r="D63" s="412" t="s">
        <v>1300</v>
      </c>
      <c r="E63" s="412" t="s">
        <v>1301</v>
      </c>
      <c r="F63" s="412" t="s">
        <v>1302</v>
      </c>
      <c r="G63" s="412" t="s">
        <v>1303</v>
      </c>
      <c r="H63" s="412" t="s">
        <v>1304</v>
      </c>
      <c r="I63" s="412" t="s">
        <v>1305</v>
      </c>
      <c r="J63" s="412" t="s">
        <v>1306</v>
      </c>
      <c r="K63" s="412" t="s">
        <v>1307</v>
      </c>
      <c r="L63" s="412" t="s">
        <v>1308</v>
      </c>
      <c r="M63" s="412" t="s">
        <v>1309</v>
      </c>
      <c r="N63" s="412" t="s">
        <v>1310</v>
      </c>
      <c r="O63" s="412" t="s">
        <v>1311</v>
      </c>
      <c r="P63" s="531" t="s">
        <v>1388</v>
      </c>
      <c r="Q63" s="531" t="s">
        <v>1313</v>
      </c>
      <c r="R63" s="412" t="s">
        <v>1314</v>
      </c>
    </row>
    <row r="64" spans="2:18" x14ac:dyDescent="0.35">
      <c r="B64" s="1228"/>
      <c r="C64" s="1230"/>
      <c r="D64" s="415"/>
      <c r="E64" s="415"/>
      <c r="F64" s="415"/>
      <c r="G64" s="415"/>
      <c r="H64" s="415"/>
      <c r="I64" s="415"/>
      <c r="J64" s="415"/>
      <c r="K64" s="415"/>
      <c r="L64" s="415"/>
      <c r="M64" s="415"/>
      <c r="N64" s="415"/>
      <c r="O64" s="415"/>
      <c r="P64" s="531" t="s">
        <v>1389</v>
      </c>
      <c r="Q64" s="531" t="s">
        <v>1390</v>
      </c>
      <c r="R64" s="412" t="s">
        <v>1390</v>
      </c>
    </row>
    <row r="65" spans="2:18" x14ac:dyDescent="0.35">
      <c r="B65" s="1228"/>
      <c r="C65" s="1230"/>
      <c r="D65" s="415"/>
      <c r="E65" s="415"/>
      <c r="F65" s="415"/>
      <c r="G65" s="415"/>
      <c r="H65" s="415"/>
      <c r="I65" s="415"/>
      <c r="J65" s="415"/>
      <c r="K65" s="415"/>
      <c r="L65" s="415"/>
      <c r="M65" s="415"/>
      <c r="N65" s="415"/>
      <c r="O65" s="415"/>
      <c r="P65" s="531" t="s">
        <v>1391</v>
      </c>
      <c r="Q65" s="531" t="s">
        <v>1385</v>
      </c>
      <c r="R65" s="412" t="s">
        <v>1385</v>
      </c>
    </row>
    <row r="66" spans="2:18" ht="15" thickBot="1" x14ac:dyDescent="0.4">
      <c r="B66" s="1229"/>
      <c r="C66" s="1231"/>
      <c r="D66" s="414"/>
      <c r="E66" s="414"/>
      <c r="F66" s="414"/>
      <c r="G66" s="414"/>
      <c r="H66" s="414"/>
      <c r="I66" s="414"/>
      <c r="J66" s="414"/>
      <c r="K66" s="414"/>
      <c r="L66" s="414"/>
      <c r="M66" s="414"/>
      <c r="N66" s="414"/>
      <c r="O66" s="414"/>
      <c r="P66" s="532"/>
      <c r="Q66" s="231" t="s">
        <v>1318</v>
      </c>
      <c r="R66" s="407" t="s">
        <v>1319</v>
      </c>
    </row>
    <row r="67" spans="2:18" x14ac:dyDescent="0.35">
      <c r="B67" s="1213" t="s">
        <v>1392</v>
      </c>
      <c r="C67" s="1216" t="s">
        <v>1320</v>
      </c>
      <c r="D67" s="412" t="s">
        <v>1295</v>
      </c>
      <c r="E67" s="412" t="s">
        <v>1295</v>
      </c>
      <c r="F67" s="412" t="s">
        <v>1295</v>
      </c>
      <c r="G67" s="412" t="s">
        <v>1295</v>
      </c>
      <c r="H67" s="412" t="s">
        <v>1295</v>
      </c>
      <c r="I67" s="412" t="s">
        <v>1295</v>
      </c>
      <c r="J67" s="412" t="s">
        <v>1295</v>
      </c>
      <c r="K67" s="412" t="s">
        <v>1295</v>
      </c>
      <c r="L67" s="412" t="s">
        <v>1295</v>
      </c>
      <c r="M67" s="412" t="s">
        <v>1295</v>
      </c>
      <c r="N67" s="412" t="s">
        <v>1295</v>
      </c>
      <c r="O67" s="412" t="s">
        <v>1295</v>
      </c>
      <c r="P67" s="531" t="s">
        <v>1393</v>
      </c>
      <c r="Q67" s="531" t="s">
        <v>1295</v>
      </c>
      <c r="R67" s="412" t="s">
        <v>1295</v>
      </c>
    </row>
    <row r="68" spans="2:18" ht="36" x14ac:dyDescent="0.35">
      <c r="B68" s="1214"/>
      <c r="C68" s="1217"/>
      <c r="D68" s="412" t="s">
        <v>1394</v>
      </c>
      <c r="E68" s="412" t="s">
        <v>1395</v>
      </c>
      <c r="F68" s="412" t="s">
        <v>1395</v>
      </c>
      <c r="G68" s="412" t="s">
        <v>1394</v>
      </c>
      <c r="H68" s="412" t="s">
        <v>1395</v>
      </c>
      <c r="I68" s="412" t="s">
        <v>1395</v>
      </c>
      <c r="J68" s="412" t="s">
        <v>1395</v>
      </c>
      <c r="K68" s="412" t="s">
        <v>1395</v>
      </c>
      <c r="L68" s="412" t="s">
        <v>1395</v>
      </c>
      <c r="M68" s="412" t="s">
        <v>1394</v>
      </c>
      <c r="N68" s="412" t="s">
        <v>1395</v>
      </c>
      <c r="O68" s="412" t="s">
        <v>1395</v>
      </c>
      <c r="P68" s="531" t="s">
        <v>1396</v>
      </c>
      <c r="Q68" s="531" t="s">
        <v>1394</v>
      </c>
      <c r="R68" s="412" t="s">
        <v>1394</v>
      </c>
    </row>
    <row r="69" spans="2:18" x14ac:dyDescent="0.35">
      <c r="B69" s="1214"/>
      <c r="C69" s="1217"/>
      <c r="D69" s="412" t="s">
        <v>1300</v>
      </c>
      <c r="E69" s="412" t="s">
        <v>1301</v>
      </c>
      <c r="F69" s="412" t="s">
        <v>1302</v>
      </c>
      <c r="G69" s="412" t="s">
        <v>1303</v>
      </c>
      <c r="H69" s="412" t="s">
        <v>1304</v>
      </c>
      <c r="I69" s="412" t="s">
        <v>1305</v>
      </c>
      <c r="J69" s="412" t="s">
        <v>1306</v>
      </c>
      <c r="K69" s="412" t="s">
        <v>1307</v>
      </c>
      <c r="L69" s="412" t="s">
        <v>1308</v>
      </c>
      <c r="M69" s="412" t="s">
        <v>1309</v>
      </c>
      <c r="N69" s="412" t="s">
        <v>1310</v>
      </c>
      <c r="O69" s="412" t="s">
        <v>1311</v>
      </c>
      <c r="P69" s="531" t="s">
        <v>1397</v>
      </c>
      <c r="Q69" s="531" t="s">
        <v>1313</v>
      </c>
      <c r="R69" s="412" t="s">
        <v>1314</v>
      </c>
    </row>
    <row r="70" spans="2:18" x14ac:dyDescent="0.35">
      <c r="B70" s="1214"/>
      <c r="C70" s="1217"/>
      <c r="D70" s="415"/>
      <c r="E70" s="415"/>
      <c r="F70" s="415"/>
      <c r="G70" s="415"/>
      <c r="H70" s="415"/>
      <c r="I70" s="415"/>
      <c r="J70" s="415"/>
      <c r="K70" s="415"/>
      <c r="L70" s="415"/>
      <c r="M70" s="415"/>
      <c r="N70" s="415"/>
      <c r="O70" s="415"/>
      <c r="P70" s="531" t="s">
        <v>1398</v>
      </c>
      <c r="Q70" s="531" t="s">
        <v>1316</v>
      </c>
      <c r="R70" s="412" t="s">
        <v>1316</v>
      </c>
    </row>
    <row r="71" spans="2:18" x14ac:dyDescent="0.35">
      <c r="B71" s="1214"/>
      <c r="C71" s="1217"/>
      <c r="D71" s="415"/>
      <c r="E71" s="415"/>
      <c r="F71" s="415"/>
      <c r="G71" s="415"/>
      <c r="H71" s="415"/>
      <c r="I71" s="415"/>
      <c r="J71" s="415"/>
      <c r="K71" s="415"/>
      <c r="L71" s="415"/>
      <c r="M71" s="415"/>
      <c r="N71" s="415"/>
      <c r="O71" s="415"/>
      <c r="P71" s="531" t="s">
        <v>1399</v>
      </c>
      <c r="Q71" s="531" t="s">
        <v>1394</v>
      </c>
      <c r="R71" s="412" t="s">
        <v>1394</v>
      </c>
    </row>
    <row r="72" spans="2:18" ht="15" thickBot="1" x14ac:dyDescent="0.4">
      <c r="B72" s="1215"/>
      <c r="C72" s="1218"/>
      <c r="D72" s="414"/>
      <c r="E72" s="414"/>
      <c r="F72" s="414"/>
      <c r="G72" s="414"/>
      <c r="H72" s="414"/>
      <c r="I72" s="414"/>
      <c r="J72" s="414"/>
      <c r="K72" s="414"/>
      <c r="L72" s="414"/>
      <c r="M72" s="414"/>
      <c r="N72" s="414"/>
      <c r="O72" s="414"/>
      <c r="P72" s="532"/>
      <c r="Q72" s="231" t="s">
        <v>1318</v>
      </c>
      <c r="R72" s="407" t="s">
        <v>1319</v>
      </c>
    </row>
    <row r="73" spans="2:18" x14ac:dyDescent="0.35">
      <c r="B73" s="1213" t="s">
        <v>1400</v>
      </c>
      <c r="C73" s="1216" t="s">
        <v>1329</v>
      </c>
      <c r="D73" s="412" t="s">
        <v>1295</v>
      </c>
      <c r="E73" s="412" t="s">
        <v>1295</v>
      </c>
      <c r="F73" s="412" t="s">
        <v>1295</v>
      </c>
      <c r="G73" s="412" t="s">
        <v>1295</v>
      </c>
      <c r="H73" s="412" t="s">
        <v>1295</v>
      </c>
      <c r="I73" s="412" t="s">
        <v>1295</v>
      </c>
      <c r="J73" s="412" t="s">
        <v>1295</v>
      </c>
      <c r="K73" s="412" t="s">
        <v>1295</v>
      </c>
      <c r="L73" s="412" t="s">
        <v>1295</v>
      </c>
      <c r="M73" s="412" t="s">
        <v>1295</v>
      </c>
      <c r="N73" s="412" t="s">
        <v>1295</v>
      </c>
      <c r="O73" s="412" t="s">
        <v>1295</v>
      </c>
      <c r="P73" s="531" t="s">
        <v>1401</v>
      </c>
      <c r="Q73" s="531" t="s">
        <v>1295</v>
      </c>
      <c r="R73" s="412" t="s">
        <v>1295</v>
      </c>
    </row>
    <row r="74" spans="2:18" ht="36" x14ac:dyDescent="0.35">
      <c r="B74" s="1214"/>
      <c r="C74" s="1217"/>
      <c r="D74" s="412" t="s">
        <v>1402</v>
      </c>
      <c r="E74" s="412" t="s">
        <v>1403</v>
      </c>
      <c r="F74" s="412" t="s">
        <v>1403</v>
      </c>
      <c r="G74" s="412" t="s">
        <v>1402</v>
      </c>
      <c r="H74" s="412" t="s">
        <v>1403</v>
      </c>
      <c r="I74" s="412" t="s">
        <v>1403</v>
      </c>
      <c r="J74" s="412" t="s">
        <v>1403</v>
      </c>
      <c r="K74" s="412" t="s">
        <v>1403</v>
      </c>
      <c r="L74" s="412" t="s">
        <v>1403</v>
      </c>
      <c r="M74" s="412" t="s">
        <v>1402</v>
      </c>
      <c r="N74" s="412" t="s">
        <v>1403</v>
      </c>
      <c r="O74" s="412" t="s">
        <v>1403</v>
      </c>
      <c r="P74" s="531" t="s">
        <v>1404</v>
      </c>
      <c r="Q74" s="531" t="s">
        <v>1402</v>
      </c>
      <c r="R74" s="412" t="s">
        <v>1402</v>
      </c>
    </row>
    <row r="75" spans="2:18" x14ac:dyDescent="0.35">
      <c r="B75" s="1214"/>
      <c r="C75" s="1217"/>
      <c r="D75" s="412" t="s">
        <v>1300</v>
      </c>
      <c r="E75" s="412" t="s">
        <v>1301</v>
      </c>
      <c r="F75" s="412" t="s">
        <v>1302</v>
      </c>
      <c r="G75" s="412" t="s">
        <v>1303</v>
      </c>
      <c r="H75" s="412" t="s">
        <v>1304</v>
      </c>
      <c r="I75" s="412" t="s">
        <v>1305</v>
      </c>
      <c r="J75" s="412" t="s">
        <v>1306</v>
      </c>
      <c r="K75" s="412" t="s">
        <v>1307</v>
      </c>
      <c r="L75" s="412" t="s">
        <v>1308</v>
      </c>
      <c r="M75" s="412" t="s">
        <v>1309</v>
      </c>
      <c r="N75" s="412" t="s">
        <v>1310</v>
      </c>
      <c r="O75" s="412" t="s">
        <v>1311</v>
      </c>
      <c r="P75" s="531" t="s">
        <v>1405</v>
      </c>
      <c r="Q75" s="531" t="s">
        <v>1313</v>
      </c>
      <c r="R75" s="412" t="s">
        <v>1314</v>
      </c>
    </row>
    <row r="76" spans="2:18" x14ac:dyDescent="0.35">
      <c r="B76" s="1214"/>
      <c r="C76" s="1217"/>
      <c r="D76" s="415"/>
      <c r="E76" s="415"/>
      <c r="F76" s="415"/>
      <c r="G76" s="415"/>
      <c r="H76" s="415"/>
      <c r="I76" s="415"/>
      <c r="J76" s="415"/>
      <c r="K76" s="415"/>
      <c r="L76" s="415"/>
      <c r="M76" s="415"/>
      <c r="N76" s="415"/>
      <c r="O76" s="415"/>
      <c r="P76" s="531" t="s">
        <v>1406</v>
      </c>
      <c r="Q76" s="531" t="s">
        <v>1316</v>
      </c>
      <c r="R76" s="412" t="s">
        <v>1316</v>
      </c>
    </row>
    <row r="77" spans="2:18" x14ac:dyDescent="0.35">
      <c r="B77" s="1214"/>
      <c r="C77" s="1217"/>
      <c r="D77" s="415"/>
      <c r="E77" s="415"/>
      <c r="F77" s="415"/>
      <c r="G77" s="415"/>
      <c r="H77" s="415"/>
      <c r="I77" s="415"/>
      <c r="J77" s="415"/>
      <c r="K77" s="415"/>
      <c r="L77" s="415"/>
      <c r="M77" s="415"/>
      <c r="N77" s="415"/>
      <c r="O77" s="415"/>
      <c r="P77" s="531" t="s">
        <v>1407</v>
      </c>
      <c r="Q77" s="531" t="s">
        <v>1402</v>
      </c>
      <c r="R77" s="412" t="s">
        <v>1402</v>
      </c>
    </row>
    <row r="78" spans="2:18" ht="15" thickBot="1" x14ac:dyDescent="0.4">
      <c r="B78" s="1215"/>
      <c r="C78" s="1218"/>
      <c r="D78" s="414"/>
      <c r="E78" s="414"/>
      <c r="F78" s="414"/>
      <c r="G78" s="414"/>
      <c r="H78" s="414"/>
      <c r="I78" s="414"/>
      <c r="J78" s="414"/>
      <c r="K78" s="414"/>
      <c r="L78" s="414"/>
      <c r="M78" s="414"/>
      <c r="N78" s="414"/>
      <c r="O78" s="414"/>
      <c r="P78" s="532"/>
      <c r="Q78" s="231" t="s">
        <v>1318</v>
      </c>
      <c r="R78" s="407" t="s">
        <v>1319</v>
      </c>
    </row>
    <row r="79" spans="2:18" x14ac:dyDescent="0.35">
      <c r="B79" s="1213" t="s">
        <v>1408</v>
      </c>
      <c r="C79" s="1216" t="s">
        <v>1338</v>
      </c>
      <c r="D79" s="412" t="s">
        <v>1295</v>
      </c>
      <c r="E79" s="412" t="s">
        <v>1295</v>
      </c>
      <c r="F79" s="412" t="s">
        <v>1295</v>
      </c>
      <c r="G79" s="412" t="s">
        <v>1295</v>
      </c>
      <c r="H79" s="412" t="s">
        <v>1295</v>
      </c>
      <c r="I79" s="412" t="s">
        <v>1295</v>
      </c>
      <c r="J79" s="412" t="s">
        <v>1295</v>
      </c>
      <c r="K79" s="412" t="s">
        <v>1295</v>
      </c>
      <c r="L79" s="412" t="s">
        <v>1295</v>
      </c>
      <c r="M79" s="412" t="s">
        <v>1295</v>
      </c>
      <c r="N79" s="412" t="s">
        <v>1295</v>
      </c>
      <c r="O79" s="412" t="s">
        <v>1295</v>
      </c>
      <c r="P79" s="531" t="s">
        <v>1409</v>
      </c>
      <c r="Q79" s="531" t="s">
        <v>1295</v>
      </c>
      <c r="R79" s="412" t="s">
        <v>1295</v>
      </c>
    </row>
    <row r="80" spans="2:18" ht="36" x14ac:dyDescent="0.35">
      <c r="B80" s="1214"/>
      <c r="C80" s="1217"/>
      <c r="D80" s="412" t="s">
        <v>1410</v>
      </c>
      <c r="E80" s="412" t="s">
        <v>1411</v>
      </c>
      <c r="F80" s="412" t="s">
        <v>1411</v>
      </c>
      <c r="G80" s="412" t="s">
        <v>1410</v>
      </c>
      <c r="H80" s="412" t="s">
        <v>1411</v>
      </c>
      <c r="I80" s="412" t="s">
        <v>1411</v>
      </c>
      <c r="J80" s="412" t="s">
        <v>1411</v>
      </c>
      <c r="K80" s="412" t="s">
        <v>1411</v>
      </c>
      <c r="L80" s="412" t="s">
        <v>1411</v>
      </c>
      <c r="M80" s="412" t="s">
        <v>1410</v>
      </c>
      <c r="N80" s="412" t="s">
        <v>1411</v>
      </c>
      <c r="O80" s="412" t="s">
        <v>1411</v>
      </c>
      <c r="P80" s="531" t="s">
        <v>1412</v>
      </c>
      <c r="Q80" s="531" t="s">
        <v>1410</v>
      </c>
      <c r="R80" s="412" t="s">
        <v>1410</v>
      </c>
    </row>
    <row r="81" spans="2:18" x14ac:dyDescent="0.35">
      <c r="B81" s="1214"/>
      <c r="C81" s="1217"/>
      <c r="D81" s="412" t="s">
        <v>1300</v>
      </c>
      <c r="E81" s="412" t="s">
        <v>1301</v>
      </c>
      <c r="F81" s="412" t="s">
        <v>1302</v>
      </c>
      <c r="G81" s="412" t="s">
        <v>1303</v>
      </c>
      <c r="H81" s="412" t="s">
        <v>1304</v>
      </c>
      <c r="I81" s="412" t="s">
        <v>1305</v>
      </c>
      <c r="J81" s="412" t="s">
        <v>1306</v>
      </c>
      <c r="K81" s="412" t="s">
        <v>1307</v>
      </c>
      <c r="L81" s="412" t="s">
        <v>1308</v>
      </c>
      <c r="M81" s="412" t="s">
        <v>1309</v>
      </c>
      <c r="N81" s="412" t="s">
        <v>1310</v>
      </c>
      <c r="O81" s="412" t="s">
        <v>1311</v>
      </c>
      <c r="P81" s="531" t="s">
        <v>1413</v>
      </c>
      <c r="Q81" s="531" t="s">
        <v>1313</v>
      </c>
      <c r="R81" s="412" t="s">
        <v>1314</v>
      </c>
    </row>
    <row r="82" spans="2:18" x14ac:dyDescent="0.35">
      <c r="B82" s="1214"/>
      <c r="C82" s="1217"/>
      <c r="D82" s="415"/>
      <c r="E82" s="415"/>
      <c r="F82" s="415"/>
      <c r="G82" s="415"/>
      <c r="H82" s="415"/>
      <c r="I82" s="415"/>
      <c r="J82" s="415"/>
      <c r="K82" s="415"/>
      <c r="L82" s="415"/>
      <c r="M82" s="415"/>
      <c r="N82" s="415"/>
      <c r="O82" s="415"/>
      <c r="P82" s="531" t="s">
        <v>1414</v>
      </c>
      <c r="Q82" s="531" t="s">
        <v>1316</v>
      </c>
      <c r="R82" s="412" t="s">
        <v>1316</v>
      </c>
    </row>
    <row r="83" spans="2:18" x14ac:dyDescent="0.35">
      <c r="B83" s="1214"/>
      <c r="C83" s="1217"/>
      <c r="D83" s="415"/>
      <c r="E83" s="415"/>
      <c r="F83" s="415"/>
      <c r="G83" s="415"/>
      <c r="H83" s="415"/>
      <c r="I83" s="415"/>
      <c r="J83" s="415"/>
      <c r="K83" s="415"/>
      <c r="L83" s="415"/>
      <c r="M83" s="415"/>
      <c r="N83" s="415"/>
      <c r="O83" s="415"/>
      <c r="P83" s="531" t="s">
        <v>1415</v>
      </c>
      <c r="Q83" s="531" t="s">
        <v>1410</v>
      </c>
      <c r="R83" s="412" t="s">
        <v>1410</v>
      </c>
    </row>
    <row r="84" spans="2:18" ht="15" thickBot="1" x14ac:dyDescent="0.4">
      <c r="B84" s="1215"/>
      <c r="C84" s="1218"/>
      <c r="D84" s="414"/>
      <c r="E84" s="414"/>
      <c r="F84" s="414"/>
      <c r="G84" s="414"/>
      <c r="H84" s="414"/>
      <c r="I84" s="414"/>
      <c r="J84" s="414"/>
      <c r="K84" s="414"/>
      <c r="L84" s="414"/>
      <c r="M84" s="414"/>
      <c r="N84" s="414"/>
      <c r="O84" s="414"/>
      <c r="P84" s="532"/>
      <c r="Q84" s="231" t="s">
        <v>1318</v>
      </c>
      <c r="R84" s="407" t="s">
        <v>1319</v>
      </c>
    </row>
    <row r="85" spans="2:18" x14ac:dyDescent="0.35">
      <c r="B85" s="1213" t="s">
        <v>1416</v>
      </c>
      <c r="C85" s="1216" t="s">
        <v>1347</v>
      </c>
      <c r="D85" s="412" t="s">
        <v>1295</v>
      </c>
      <c r="E85" s="412" t="s">
        <v>1295</v>
      </c>
      <c r="F85" s="412" t="s">
        <v>1295</v>
      </c>
      <c r="G85" s="412" t="s">
        <v>1295</v>
      </c>
      <c r="H85" s="412" t="s">
        <v>1295</v>
      </c>
      <c r="I85" s="412" t="s">
        <v>1295</v>
      </c>
      <c r="J85" s="412" t="s">
        <v>1295</v>
      </c>
      <c r="K85" s="412" t="s">
        <v>1295</v>
      </c>
      <c r="L85" s="412" t="s">
        <v>1295</v>
      </c>
      <c r="M85" s="412" t="s">
        <v>1295</v>
      </c>
      <c r="N85" s="412" t="s">
        <v>1295</v>
      </c>
      <c r="O85" s="412" t="s">
        <v>1295</v>
      </c>
      <c r="P85" s="531" t="s">
        <v>1417</v>
      </c>
      <c r="Q85" s="531" t="s">
        <v>1295</v>
      </c>
      <c r="R85" s="412" t="s">
        <v>1295</v>
      </c>
    </row>
    <row r="86" spans="2:18" ht="36" x14ac:dyDescent="0.35">
      <c r="B86" s="1214"/>
      <c r="C86" s="1217"/>
      <c r="D86" s="412" t="s">
        <v>1418</v>
      </c>
      <c r="E86" s="412" t="s">
        <v>1419</v>
      </c>
      <c r="F86" s="412" t="s">
        <v>1419</v>
      </c>
      <c r="G86" s="412" t="s">
        <v>1418</v>
      </c>
      <c r="H86" s="412" t="s">
        <v>1419</v>
      </c>
      <c r="I86" s="412" t="s">
        <v>1419</v>
      </c>
      <c r="J86" s="412" t="s">
        <v>1419</v>
      </c>
      <c r="K86" s="412" t="s">
        <v>1420</v>
      </c>
      <c r="L86" s="412" t="s">
        <v>1419</v>
      </c>
      <c r="M86" s="412" t="s">
        <v>1418</v>
      </c>
      <c r="N86" s="412" t="s">
        <v>1419</v>
      </c>
      <c r="O86" s="412" t="s">
        <v>1419</v>
      </c>
      <c r="P86" s="531" t="s">
        <v>1421</v>
      </c>
      <c r="Q86" s="531" t="s">
        <v>1418</v>
      </c>
      <c r="R86" s="412" t="s">
        <v>1418</v>
      </c>
    </row>
    <row r="87" spans="2:18" x14ac:dyDescent="0.35">
      <c r="B87" s="1214"/>
      <c r="C87" s="1217"/>
      <c r="D87" s="412" t="s">
        <v>1300</v>
      </c>
      <c r="E87" s="412" t="s">
        <v>1301</v>
      </c>
      <c r="F87" s="412" t="s">
        <v>1302</v>
      </c>
      <c r="G87" s="412" t="s">
        <v>1303</v>
      </c>
      <c r="H87" s="412" t="s">
        <v>1304</v>
      </c>
      <c r="I87" s="412" t="s">
        <v>1305</v>
      </c>
      <c r="J87" s="412" t="s">
        <v>1306</v>
      </c>
      <c r="K87" s="415"/>
      <c r="L87" s="412" t="s">
        <v>1308</v>
      </c>
      <c r="M87" s="412" t="s">
        <v>1309</v>
      </c>
      <c r="N87" s="412" t="s">
        <v>1310</v>
      </c>
      <c r="O87" s="412" t="s">
        <v>1311</v>
      </c>
      <c r="P87" s="531" t="s">
        <v>1422</v>
      </c>
      <c r="Q87" s="531" t="s">
        <v>1313</v>
      </c>
      <c r="R87" s="412" t="s">
        <v>1314</v>
      </c>
    </row>
    <row r="88" spans="2:18" x14ac:dyDescent="0.35">
      <c r="B88" s="1214"/>
      <c r="C88" s="1217"/>
      <c r="D88" s="415"/>
      <c r="E88" s="415"/>
      <c r="F88" s="415"/>
      <c r="G88" s="415"/>
      <c r="H88" s="415"/>
      <c r="I88" s="415"/>
      <c r="J88" s="415"/>
      <c r="K88" s="415"/>
      <c r="L88" s="415"/>
      <c r="M88" s="415"/>
      <c r="N88" s="415"/>
      <c r="O88" s="415"/>
      <c r="P88" s="531" t="s">
        <v>1423</v>
      </c>
      <c r="Q88" s="531" t="s">
        <v>1316</v>
      </c>
      <c r="R88" s="412" t="s">
        <v>1316</v>
      </c>
    </row>
    <row r="89" spans="2:18" x14ac:dyDescent="0.35">
      <c r="B89" s="1214"/>
      <c r="C89" s="1217"/>
      <c r="D89" s="415"/>
      <c r="E89" s="415"/>
      <c r="F89" s="415"/>
      <c r="G89" s="415"/>
      <c r="H89" s="415"/>
      <c r="I89" s="415"/>
      <c r="J89" s="415"/>
      <c r="K89" s="415"/>
      <c r="L89" s="415"/>
      <c r="M89" s="415"/>
      <c r="N89" s="415"/>
      <c r="O89" s="415"/>
      <c r="P89" s="531" t="s">
        <v>1424</v>
      </c>
      <c r="Q89" s="531" t="s">
        <v>1418</v>
      </c>
      <c r="R89" s="412" t="s">
        <v>1418</v>
      </c>
    </row>
    <row r="90" spans="2:18" ht="15" thickBot="1" x14ac:dyDescent="0.4">
      <c r="B90" s="1215"/>
      <c r="C90" s="1218"/>
      <c r="D90" s="414"/>
      <c r="E90" s="414"/>
      <c r="F90" s="414"/>
      <c r="G90" s="414"/>
      <c r="H90" s="414"/>
      <c r="I90" s="414"/>
      <c r="J90" s="414"/>
      <c r="K90" s="414"/>
      <c r="L90" s="414"/>
      <c r="M90" s="414"/>
      <c r="N90" s="414"/>
      <c r="O90" s="414"/>
      <c r="P90" s="532"/>
      <c r="Q90" s="231" t="s">
        <v>1318</v>
      </c>
      <c r="R90" s="407" t="s">
        <v>1319</v>
      </c>
    </row>
    <row r="91" spans="2:18" x14ac:dyDescent="0.35">
      <c r="B91" s="1213" t="s">
        <v>1425</v>
      </c>
      <c r="C91" s="1216" t="s">
        <v>1356</v>
      </c>
      <c r="D91" s="412" t="s">
        <v>1295</v>
      </c>
      <c r="E91" s="412" t="s">
        <v>1295</v>
      </c>
      <c r="F91" s="412" t="s">
        <v>1295</v>
      </c>
      <c r="G91" s="412" t="s">
        <v>1295</v>
      </c>
      <c r="H91" s="412" t="s">
        <v>1295</v>
      </c>
      <c r="I91" s="412" t="s">
        <v>1295</v>
      </c>
      <c r="J91" s="412" t="s">
        <v>1295</v>
      </c>
      <c r="K91" s="412" t="s">
        <v>1295</v>
      </c>
      <c r="L91" s="412" t="s">
        <v>1295</v>
      </c>
      <c r="M91" s="412" t="s">
        <v>1295</v>
      </c>
      <c r="N91" s="412" t="s">
        <v>1295</v>
      </c>
      <c r="O91" s="412" t="s">
        <v>1295</v>
      </c>
      <c r="P91" s="531" t="s">
        <v>1426</v>
      </c>
      <c r="Q91" s="531" t="s">
        <v>1295</v>
      </c>
      <c r="R91" s="412" t="s">
        <v>1295</v>
      </c>
    </row>
    <row r="92" spans="2:18" ht="36" x14ac:dyDescent="0.35">
      <c r="B92" s="1214"/>
      <c r="C92" s="1217"/>
      <c r="D92" s="412" t="s">
        <v>1427</v>
      </c>
      <c r="E92" s="412" t="s">
        <v>1428</v>
      </c>
      <c r="F92" s="412" t="s">
        <v>1428</v>
      </c>
      <c r="G92" s="412" t="s">
        <v>1427</v>
      </c>
      <c r="H92" s="412" t="s">
        <v>1428</v>
      </c>
      <c r="I92" s="412" t="s">
        <v>1428</v>
      </c>
      <c r="J92" s="412" t="s">
        <v>1428</v>
      </c>
      <c r="K92" s="412" t="s">
        <v>1428</v>
      </c>
      <c r="L92" s="412" t="s">
        <v>1428</v>
      </c>
      <c r="M92" s="412" t="s">
        <v>1427</v>
      </c>
      <c r="N92" s="412" t="s">
        <v>1428</v>
      </c>
      <c r="O92" s="412" t="s">
        <v>1428</v>
      </c>
      <c r="P92" s="531" t="s">
        <v>1429</v>
      </c>
      <c r="Q92" s="531" t="s">
        <v>1427</v>
      </c>
      <c r="R92" s="412" t="s">
        <v>1427</v>
      </c>
    </row>
    <row r="93" spans="2:18" x14ac:dyDescent="0.35">
      <c r="B93" s="1214"/>
      <c r="C93" s="1217"/>
      <c r="D93" s="412" t="s">
        <v>1300</v>
      </c>
      <c r="E93" s="412" t="s">
        <v>1301</v>
      </c>
      <c r="F93" s="412" t="s">
        <v>1302</v>
      </c>
      <c r="G93" s="412" t="s">
        <v>1303</v>
      </c>
      <c r="H93" s="412" t="s">
        <v>1304</v>
      </c>
      <c r="I93" s="412" t="s">
        <v>1305</v>
      </c>
      <c r="J93" s="412" t="s">
        <v>1306</v>
      </c>
      <c r="K93" s="412" t="s">
        <v>1307</v>
      </c>
      <c r="L93" s="412" t="s">
        <v>1308</v>
      </c>
      <c r="M93" s="412" t="s">
        <v>1309</v>
      </c>
      <c r="N93" s="412" t="s">
        <v>1310</v>
      </c>
      <c r="O93" s="412" t="s">
        <v>1311</v>
      </c>
      <c r="P93" s="531" t="s">
        <v>1430</v>
      </c>
      <c r="Q93" s="531" t="s">
        <v>1313</v>
      </c>
      <c r="R93" s="412" t="s">
        <v>1314</v>
      </c>
    </row>
    <row r="94" spans="2:18" x14ac:dyDescent="0.35">
      <c r="B94" s="1214"/>
      <c r="C94" s="1217"/>
      <c r="D94" s="415"/>
      <c r="E94" s="415"/>
      <c r="F94" s="415"/>
      <c r="G94" s="415"/>
      <c r="H94" s="415"/>
      <c r="I94" s="415"/>
      <c r="J94" s="415"/>
      <c r="K94" s="415"/>
      <c r="L94" s="415"/>
      <c r="M94" s="415"/>
      <c r="N94" s="415"/>
      <c r="O94" s="415"/>
      <c r="P94" s="531" t="s">
        <v>1431</v>
      </c>
      <c r="Q94" s="531" t="s">
        <v>1316</v>
      </c>
      <c r="R94" s="412" t="s">
        <v>1316</v>
      </c>
    </row>
    <row r="95" spans="2:18" x14ac:dyDescent="0.35">
      <c r="B95" s="1214"/>
      <c r="C95" s="1217"/>
      <c r="D95" s="415"/>
      <c r="E95" s="415"/>
      <c r="F95" s="415"/>
      <c r="G95" s="415"/>
      <c r="H95" s="415"/>
      <c r="I95" s="415"/>
      <c r="J95" s="415"/>
      <c r="K95" s="415"/>
      <c r="L95" s="415"/>
      <c r="M95" s="415"/>
      <c r="N95" s="415"/>
      <c r="O95" s="415"/>
      <c r="P95" s="412" t="s">
        <v>1432</v>
      </c>
      <c r="Q95" s="412" t="s">
        <v>1427</v>
      </c>
      <c r="R95" s="412" t="s">
        <v>1427</v>
      </c>
    </row>
    <row r="96" spans="2:18" ht="15" thickBot="1" x14ac:dyDescent="0.4">
      <c r="B96" s="1215"/>
      <c r="C96" s="1218"/>
      <c r="D96" s="414"/>
      <c r="E96" s="414"/>
      <c r="F96" s="414"/>
      <c r="G96" s="414"/>
      <c r="H96" s="414"/>
      <c r="I96" s="414"/>
      <c r="J96" s="414"/>
      <c r="K96" s="414"/>
      <c r="L96" s="414"/>
      <c r="M96" s="414"/>
      <c r="N96" s="414"/>
      <c r="O96" s="414"/>
      <c r="P96" s="414"/>
      <c r="Q96" s="407" t="s">
        <v>1318</v>
      </c>
      <c r="R96" s="407" t="s">
        <v>1319</v>
      </c>
    </row>
    <row r="97" spans="2:18" x14ac:dyDescent="0.35">
      <c r="B97" s="1232" t="s">
        <v>1433</v>
      </c>
      <c r="C97" s="1245" t="s">
        <v>1434</v>
      </c>
      <c r="D97" s="412" t="s">
        <v>1295</v>
      </c>
      <c r="E97" s="412" t="s">
        <v>1295</v>
      </c>
      <c r="F97" s="412" t="s">
        <v>1295</v>
      </c>
      <c r="G97" s="412" t="s">
        <v>1295</v>
      </c>
      <c r="H97" s="412" t="s">
        <v>1295</v>
      </c>
      <c r="I97" s="412" t="s">
        <v>1295</v>
      </c>
      <c r="J97" s="412" t="s">
        <v>1295</v>
      </c>
      <c r="K97" s="412" t="s">
        <v>1295</v>
      </c>
      <c r="L97" s="412" t="s">
        <v>1295</v>
      </c>
      <c r="M97" s="412" t="s">
        <v>1295</v>
      </c>
      <c r="N97" s="412" t="s">
        <v>1295</v>
      </c>
      <c r="O97" s="412" t="s">
        <v>1295</v>
      </c>
      <c r="P97" s="1246"/>
      <c r="Q97" s="531" t="s">
        <v>1295</v>
      </c>
      <c r="R97" s="531" t="s">
        <v>1295</v>
      </c>
    </row>
    <row r="98" spans="2:18" x14ac:dyDescent="0.35">
      <c r="B98" s="1228"/>
      <c r="C98" s="1230"/>
      <c r="D98" s="412" t="s">
        <v>1435</v>
      </c>
      <c r="E98" s="412" t="s">
        <v>1435</v>
      </c>
      <c r="F98" s="412" t="s">
        <v>1435</v>
      </c>
      <c r="G98" s="412" t="s">
        <v>1435</v>
      </c>
      <c r="H98" s="412" t="s">
        <v>1435</v>
      </c>
      <c r="I98" s="412" t="s">
        <v>1435</v>
      </c>
      <c r="J98" s="412" t="s">
        <v>1435</v>
      </c>
      <c r="K98" s="412" t="s">
        <v>1435</v>
      </c>
      <c r="L98" s="412" t="s">
        <v>1435</v>
      </c>
      <c r="M98" s="412" t="s">
        <v>1435</v>
      </c>
      <c r="N98" s="412" t="s">
        <v>1435</v>
      </c>
      <c r="O98" s="412" t="s">
        <v>1435</v>
      </c>
      <c r="P98" s="1247"/>
      <c r="Q98" s="531" t="s">
        <v>1435</v>
      </c>
      <c r="R98" s="531" t="s">
        <v>1435</v>
      </c>
    </row>
    <row r="99" spans="2:18" x14ac:dyDescent="0.35">
      <c r="B99" s="1228"/>
      <c r="C99" s="1230"/>
      <c r="D99" s="412" t="s">
        <v>1300</v>
      </c>
      <c r="E99" s="412" t="s">
        <v>1301</v>
      </c>
      <c r="F99" s="412" t="s">
        <v>1302</v>
      </c>
      <c r="G99" s="412" t="s">
        <v>1303</v>
      </c>
      <c r="H99" s="412" t="s">
        <v>1304</v>
      </c>
      <c r="I99" s="412" t="s">
        <v>1305</v>
      </c>
      <c r="J99" s="412" t="s">
        <v>1306</v>
      </c>
      <c r="K99" s="412" t="s">
        <v>1307</v>
      </c>
      <c r="L99" s="412" t="s">
        <v>1308</v>
      </c>
      <c r="M99" s="412" t="s">
        <v>1309</v>
      </c>
      <c r="N99" s="412" t="s">
        <v>1310</v>
      </c>
      <c r="O99" s="412" t="s">
        <v>1311</v>
      </c>
      <c r="P99" s="1247"/>
      <c r="Q99" s="531" t="s">
        <v>1313</v>
      </c>
      <c r="R99" s="531" t="s">
        <v>1314</v>
      </c>
    </row>
    <row r="100" spans="2:18" x14ac:dyDescent="0.35">
      <c r="B100" s="1228"/>
      <c r="C100" s="1230"/>
      <c r="D100" s="415"/>
      <c r="E100" s="415"/>
      <c r="F100" s="415"/>
      <c r="G100" s="415"/>
      <c r="H100" s="415"/>
      <c r="I100" s="415"/>
      <c r="J100" s="415"/>
      <c r="K100" s="415"/>
      <c r="L100" s="415"/>
      <c r="M100" s="415"/>
      <c r="N100" s="415"/>
      <c r="O100" s="415"/>
      <c r="P100" s="1247"/>
      <c r="Q100" s="531" t="s">
        <v>1316</v>
      </c>
      <c r="R100" s="531" t="s">
        <v>1316</v>
      </c>
    </row>
    <row r="101" spans="2:18" x14ac:dyDescent="0.35">
      <c r="B101" s="1228"/>
      <c r="C101" s="1230"/>
      <c r="D101" s="415"/>
      <c r="E101" s="415"/>
      <c r="F101" s="415"/>
      <c r="G101" s="415"/>
      <c r="H101" s="415"/>
      <c r="I101" s="415"/>
      <c r="J101" s="415"/>
      <c r="K101" s="415"/>
      <c r="L101" s="415"/>
      <c r="M101" s="415"/>
      <c r="N101" s="415"/>
      <c r="O101" s="415"/>
      <c r="P101" s="1247"/>
      <c r="Q101" s="531" t="s">
        <v>1435</v>
      </c>
      <c r="R101" s="531" t="s">
        <v>1435</v>
      </c>
    </row>
    <row r="102" spans="2:18" ht="15" thickBot="1" x14ac:dyDescent="0.4">
      <c r="B102" s="1229"/>
      <c r="C102" s="1231"/>
      <c r="D102" s="414"/>
      <c r="E102" s="414"/>
      <c r="F102" s="414"/>
      <c r="G102" s="414"/>
      <c r="H102" s="414"/>
      <c r="I102" s="414"/>
      <c r="J102" s="414"/>
      <c r="K102" s="414"/>
      <c r="L102" s="414"/>
      <c r="M102" s="414"/>
      <c r="N102" s="414"/>
      <c r="O102" s="414"/>
      <c r="P102" s="1248"/>
      <c r="Q102" s="231" t="s">
        <v>1318</v>
      </c>
      <c r="R102" s="231" t="s">
        <v>1319</v>
      </c>
    </row>
    <row r="103" spans="2:18" x14ac:dyDescent="0.35">
      <c r="B103" s="1213" t="s">
        <v>1436</v>
      </c>
      <c r="C103" s="1216" t="s">
        <v>1320</v>
      </c>
      <c r="D103" s="412" t="s">
        <v>1295</v>
      </c>
      <c r="E103" s="412" t="s">
        <v>1295</v>
      </c>
      <c r="F103" s="412" t="s">
        <v>1295</v>
      </c>
      <c r="G103" s="412" t="s">
        <v>1295</v>
      </c>
      <c r="H103" s="412" t="s">
        <v>1295</v>
      </c>
      <c r="I103" s="412" t="s">
        <v>1295</v>
      </c>
      <c r="J103" s="412" t="s">
        <v>1295</v>
      </c>
      <c r="K103" s="412" t="s">
        <v>1295</v>
      </c>
      <c r="L103" s="412" t="s">
        <v>1295</v>
      </c>
      <c r="M103" s="412" t="s">
        <v>1295</v>
      </c>
      <c r="N103" s="412" t="s">
        <v>1295</v>
      </c>
      <c r="O103" s="412" t="s">
        <v>1295</v>
      </c>
      <c r="P103" s="1246"/>
      <c r="Q103" s="531" t="s">
        <v>1295</v>
      </c>
      <c r="R103" s="531" t="s">
        <v>1295</v>
      </c>
    </row>
    <row r="104" spans="2:18" ht="36" x14ac:dyDescent="0.35">
      <c r="B104" s="1214"/>
      <c r="C104" s="1217"/>
      <c r="D104" s="412" t="s">
        <v>1437</v>
      </c>
      <c r="E104" s="412" t="s">
        <v>1437</v>
      </c>
      <c r="F104" s="412" t="s">
        <v>1437</v>
      </c>
      <c r="G104" s="412" t="s">
        <v>1437</v>
      </c>
      <c r="H104" s="412" t="s">
        <v>1437</v>
      </c>
      <c r="I104" s="412" t="s">
        <v>1437</v>
      </c>
      <c r="J104" s="412" t="s">
        <v>1437</v>
      </c>
      <c r="K104" s="412" t="s">
        <v>1437</v>
      </c>
      <c r="L104" s="412" t="s">
        <v>1437</v>
      </c>
      <c r="M104" s="412" t="s">
        <v>1437</v>
      </c>
      <c r="N104" s="412" t="s">
        <v>1437</v>
      </c>
      <c r="O104" s="412" t="s">
        <v>1437</v>
      </c>
      <c r="P104" s="1247"/>
      <c r="Q104" s="531" t="s">
        <v>1437</v>
      </c>
      <c r="R104" s="531" t="s">
        <v>1437</v>
      </c>
    </row>
    <row r="105" spans="2:18" x14ac:dyDescent="0.35">
      <c r="B105" s="1214"/>
      <c r="C105" s="1217"/>
      <c r="D105" s="412" t="s">
        <v>1300</v>
      </c>
      <c r="E105" s="412" t="s">
        <v>1301</v>
      </c>
      <c r="F105" s="412" t="s">
        <v>1302</v>
      </c>
      <c r="G105" s="412" t="s">
        <v>1303</v>
      </c>
      <c r="H105" s="412" t="s">
        <v>1304</v>
      </c>
      <c r="I105" s="412" t="s">
        <v>1305</v>
      </c>
      <c r="J105" s="412" t="s">
        <v>1306</v>
      </c>
      <c r="K105" s="412" t="s">
        <v>1307</v>
      </c>
      <c r="L105" s="412" t="s">
        <v>1308</v>
      </c>
      <c r="M105" s="412" t="s">
        <v>1309</v>
      </c>
      <c r="N105" s="412" t="s">
        <v>1310</v>
      </c>
      <c r="O105" s="412" t="s">
        <v>1311</v>
      </c>
      <c r="P105" s="1247"/>
      <c r="Q105" s="531" t="s">
        <v>1313</v>
      </c>
      <c r="R105" s="531" t="s">
        <v>1314</v>
      </c>
    </row>
    <row r="106" spans="2:18" x14ac:dyDescent="0.35">
      <c r="B106" s="1214"/>
      <c r="C106" s="1217"/>
      <c r="D106" s="415"/>
      <c r="E106" s="415"/>
      <c r="F106" s="415"/>
      <c r="G106" s="415"/>
      <c r="H106" s="415"/>
      <c r="I106" s="415"/>
      <c r="J106" s="415"/>
      <c r="K106" s="415"/>
      <c r="L106" s="415"/>
      <c r="M106" s="415"/>
      <c r="N106" s="415"/>
      <c r="O106" s="415"/>
      <c r="P106" s="1247"/>
      <c r="Q106" s="531" t="s">
        <v>1316</v>
      </c>
      <c r="R106" s="531" t="s">
        <v>1316</v>
      </c>
    </row>
    <row r="107" spans="2:18" x14ac:dyDescent="0.35">
      <c r="B107" s="1214"/>
      <c r="C107" s="1217"/>
      <c r="D107" s="415"/>
      <c r="E107" s="415"/>
      <c r="F107" s="415"/>
      <c r="G107" s="415"/>
      <c r="H107" s="415"/>
      <c r="I107" s="415"/>
      <c r="J107" s="415"/>
      <c r="K107" s="415"/>
      <c r="L107" s="415"/>
      <c r="M107" s="415"/>
      <c r="N107" s="415"/>
      <c r="O107" s="415"/>
      <c r="P107" s="1247"/>
      <c r="Q107" s="531" t="s">
        <v>1437</v>
      </c>
      <c r="R107" s="531" t="s">
        <v>1437</v>
      </c>
    </row>
    <row r="108" spans="2:18" ht="15" thickBot="1" x14ac:dyDescent="0.4">
      <c r="B108" s="1215"/>
      <c r="C108" s="1218"/>
      <c r="D108" s="414"/>
      <c r="E108" s="414"/>
      <c r="F108" s="414"/>
      <c r="G108" s="414"/>
      <c r="H108" s="414"/>
      <c r="I108" s="414"/>
      <c r="J108" s="414"/>
      <c r="K108" s="414"/>
      <c r="L108" s="414"/>
      <c r="M108" s="414"/>
      <c r="N108" s="414"/>
      <c r="O108" s="414"/>
      <c r="P108" s="1248"/>
      <c r="Q108" s="231" t="s">
        <v>1318</v>
      </c>
      <c r="R108" s="231" t="s">
        <v>1319</v>
      </c>
    </row>
    <row r="109" spans="2:18" x14ac:dyDescent="0.35">
      <c r="B109" s="1213" t="s">
        <v>1438</v>
      </c>
      <c r="C109" s="1216" t="s">
        <v>1329</v>
      </c>
      <c r="D109" s="412" t="s">
        <v>1295</v>
      </c>
      <c r="E109" s="412" t="s">
        <v>1295</v>
      </c>
      <c r="F109" s="412" t="s">
        <v>1295</v>
      </c>
      <c r="G109" s="412" t="s">
        <v>1295</v>
      </c>
      <c r="H109" s="412" t="s">
        <v>1295</v>
      </c>
      <c r="I109" s="412" t="s">
        <v>1295</v>
      </c>
      <c r="J109" s="412" t="s">
        <v>1295</v>
      </c>
      <c r="K109" s="412" t="s">
        <v>1295</v>
      </c>
      <c r="L109" s="412" t="s">
        <v>1295</v>
      </c>
      <c r="M109" s="412" t="s">
        <v>1295</v>
      </c>
      <c r="N109" s="412" t="s">
        <v>1295</v>
      </c>
      <c r="O109" s="412" t="s">
        <v>1295</v>
      </c>
      <c r="P109" s="1246"/>
      <c r="Q109" s="531" t="s">
        <v>1295</v>
      </c>
      <c r="R109" s="531" t="s">
        <v>1295</v>
      </c>
    </row>
    <row r="110" spans="2:18" ht="36" x14ac:dyDescent="0.35">
      <c r="B110" s="1214"/>
      <c r="C110" s="1217"/>
      <c r="D110" s="412" t="s">
        <v>1439</v>
      </c>
      <c r="E110" s="412" t="s">
        <v>1439</v>
      </c>
      <c r="F110" s="412" t="s">
        <v>1439</v>
      </c>
      <c r="G110" s="412" t="s">
        <v>1439</v>
      </c>
      <c r="H110" s="412" t="s">
        <v>1439</v>
      </c>
      <c r="I110" s="412" t="s">
        <v>1439</v>
      </c>
      <c r="J110" s="412" t="s">
        <v>1439</v>
      </c>
      <c r="K110" s="412" t="s">
        <v>1439</v>
      </c>
      <c r="L110" s="412" t="s">
        <v>1439</v>
      </c>
      <c r="M110" s="412" t="s">
        <v>1439</v>
      </c>
      <c r="N110" s="412" t="s">
        <v>1439</v>
      </c>
      <c r="O110" s="412" t="s">
        <v>1439</v>
      </c>
      <c r="P110" s="1247"/>
      <c r="Q110" s="531" t="s">
        <v>1439</v>
      </c>
      <c r="R110" s="531" t="s">
        <v>1439</v>
      </c>
    </row>
    <row r="111" spans="2:18" x14ac:dyDescent="0.35">
      <c r="B111" s="1214"/>
      <c r="C111" s="1217"/>
      <c r="D111" s="412" t="s">
        <v>1300</v>
      </c>
      <c r="E111" s="412" t="s">
        <v>1301</v>
      </c>
      <c r="F111" s="412" t="s">
        <v>1302</v>
      </c>
      <c r="G111" s="412" t="s">
        <v>1303</v>
      </c>
      <c r="H111" s="412" t="s">
        <v>1304</v>
      </c>
      <c r="I111" s="412" t="s">
        <v>1305</v>
      </c>
      <c r="J111" s="412" t="s">
        <v>1306</v>
      </c>
      <c r="K111" s="412" t="s">
        <v>1307</v>
      </c>
      <c r="L111" s="412" t="s">
        <v>1308</v>
      </c>
      <c r="M111" s="412" t="s">
        <v>1309</v>
      </c>
      <c r="N111" s="412" t="s">
        <v>1310</v>
      </c>
      <c r="O111" s="412" t="s">
        <v>1311</v>
      </c>
      <c r="P111" s="1247"/>
      <c r="Q111" s="531" t="s">
        <v>1313</v>
      </c>
      <c r="R111" s="531" t="s">
        <v>1314</v>
      </c>
    </row>
    <row r="112" spans="2:18" x14ac:dyDescent="0.35">
      <c r="B112" s="1214"/>
      <c r="C112" s="1217"/>
      <c r="D112" s="415"/>
      <c r="E112" s="415"/>
      <c r="F112" s="415"/>
      <c r="G112" s="415"/>
      <c r="H112" s="415"/>
      <c r="I112" s="415"/>
      <c r="J112" s="415"/>
      <c r="K112" s="415"/>
      <c r="L112" s="415"/>
      <c r="M112" s="415"/>
      <c r="N112" s="415"/>
      <c r="O112" s="415"/>
      <c r="P112" s="1247"/>
      <c r="Q112" s="531" t="s">
        <v>1316</v>
      </c>
      <c r="R112" s="531" t="s">
        <v>1316</v>
      </c>
    </row>
    <row r="113" spans="2:18" x14ac:dyDescent="0.35">
      <c r="B113" s="1214"/>
      <c r="C113" s="1217"/>
      <c r="D113" s="415"/>
      <c r="E113" s="415"/>
      <c r="F113" s="415"/>
      <c r="G113" s="415"/>
      <c r="H113" s="415"/>
      <c r="I113" s="415"/>
      <c r="J113" s="415"/>
      <c r="K113" s="415"/>
      <c r="L113" s="415"/>
      <c r="M113" s="415"/>
      <c r="N113" s="415"/>
      <c r="O113" s="415"/>
      <c r="P113" s="1247"/>
      <c r="Q113" s="531" t="s">
        <v>1439</v>
      </c>
      <c r="R113" s="531" t="s">
        <v>1439</v>
      </c>
    </row>
    <row r="114" spans="2:18" ht="15" thickBot="1" x14ac:dyDescent="0.4">
      <c r="B114" s="1215"/>
      <c r="C114" s="1218"/>
      <c r="D114" s="414"/>
      <c r="E114" s="414"/>
      <c r="F114" s="414"/>
      <c r="G114" s="414"/>
      <c r="H114" s="414"/>
      <c r="I114" s="414"/>
      <c r="J114" s="414"/>
      <c r="K114" s="414"/>
      <c r="L114" s="414"/>
      <c r="M114" s="414"/>
      <c r="N114" s="414"/>
      <c r="O114" s="414"/>
      <c r="P114" s="1248"/>
      <c r="Q114" s="231" t="s">
        <v>1318</v>
      </c>
      <c r="R114" s="231" t="s">
        <v>1319</v>
      </c>
    </row>
    <row r="115" spans="2:18" x14ac:dyDescent="0.35">
      <c r="B115" s="1213" t="s">
        <v>1440</v>
      </c>
      <c r="C115" s="1216" t="s">
        <v>1338</v>
      </c>
      <c r="D115" s="412" t="s">
        <v>1295</v>
      </c>
      <c r="E115" s="412" t="s">
        <v>1295</v>
      </c>
      <c r="F115" s="412" t="s">
        <v>1295</v>
      </c>
      <c r="G115" s="412" t="s">
        <v>1295</v>
      </c>
      <c r="H115" s="412" t="s">
        <v>1295</v>
      </c>
      <c r="I115" s="412" t="s">
        <v>1295</v>
      </c>
      <c r="J115" s="412" t="s">
        <v>1295</v>
      </c>
      <c r="K115" s="412" t="s">
        <v>1295</v>
      </c>
      <c r="L115" s="412" t="s">
        <v>1295</v>
      </c>
      <c r="M115" s="412" t="s">
        <v>1295</v>
      </c>
      <c r="N115" s="412" t="s">
        <v>1295</v>
      </c>
      <c r="O115" s="412" t="s">
        <v>1295</v>
      </c>
      <c r="P115" s="1246"/>
      <c r="Q115" s="531" t="s">
        <v>1295</v>
      </c>
      <c r="R115" s="531" t="s">
        <v>1295</v>
      </c>
    </row>
    <row r="116" spans="2:18" ht="36" x14ac:dyDescent="0.35">
      <c r="B116" s="1214"/>
      <c r="C116" s="1217"/>
      <c r="D116" s="412" t="s">
        <v>1441</v>
      </c>
      <c r="E116" s="412" t="s">
        <v>1441</v>
      </c>
      <c r="F116" s="412" t="s">
        <v>1441</v>
      </c>
      <c r="G116" s="412" t="s">
        <v>1441</v>
      </c>
      <c r="H116" s="412" t="s">
        <v>1441</v>
      </c>
      <c r="I116" s="412" t="s">
        <v>1441</v>
      </c>
      <c r="J116" s="412" t="s">
        <v>1441</v>
      </c>
      <c r="K116" s="412" t="s">
        <v>1441</v>
      </c>
      <c r="L116" s="412" t="s">
        <v>1441</v>
      </c>
      <c r="M116" s="412" t="s">
        <v>1441</v>
      </c>
      <c r="N116" s="412" t="s">
        <v>1441</v>
      </c>
      <c r="O116" s="412" t="s">
        <v>1441</v>
      </c>
      <c r="P116" s="1247"/>
      <c r="Q116" s="531" t="s">
        <v>1441</v>
      </c>
      <c r="R116" s="531" t="s">
        <v>1441</v>
      </c>
    </row>
    <row r="117" spans="2:18" x14ac:dyDescent="0.35">
      <c r="B117" s="1214"/>
      <c r="C117" s="1217"/>
      <c r="D117" s="412" t="s">
        <v>1300</v>
      </c>
      <c r="E117" s="412" t="s">
        <v>1301</v>
      </c>
      <c r="F117" s="412" t="s">
        <v>1302</v>
      </c>
      <c r="G117" s="412" t="s">
        <v>1303</v>
      </c>
      <c r="H117" s="412" t="s">
        <v>1304</v>
      </c>
      <c r="I117" s="412" t="s">
        <v>1305</v>
      </c>
      <c r="J117" s="412" t="s">
        <v>1306</v>
      </c>
      <c r="K117" s="412" t="s">
        <v>1307</v>
      </c>
      <c r="L117" s="412" t="s">
        <v>1308</v>
      </c>
      <c r="M117" s="412" t="s">
        <v>1309</v>
      </c>
      <c r="N117" s="412" t="s">
        <v>1310</v>
      </c>
      <c r="O117" s="412" t="s">
        <v>1311</v>
      </c>
      <c r="P117" s="1247"/>
      <c r="Q117" s="531" t="s">
        <v>1313</v>
      </c>
      <c r="R117" s="531" t="s">
        <v>1314</v>
      </c>
    </row>
    <row r="118" spans="2:18" x14ac:dyDescent="0.35">
      <c r="B118" s="1214"/>
      <c r="C118" s="1217"/>
      <c r="D118" s="415"/>
      <c r="E118" s="415"/>
      <c r="F118" s="415"/>
      <c r="G118" s="415"/>
      <c r="H118" s="415"/>
      <c r="I118" s="415"/>
      <c r="J118" s="415"/>
      <c r="K118" s="415"/>
      <c r="L118" s="415"/>
      <c r="M118" s="415"/>
      <c r="N118" s="415"/>
      <c r="O118" s="415"/>
      <c r="P118" s="1247"/>
      <c r="Q118" s="531" t="s">
        <v>1442</v>
      </c>
      <c r="R118" s="531" t="s">
        <v>1442</v>
      </c>
    </row>
    <row r="119" spans="2:18" x14ac:dyDescent="0.35">
      <c r="B119" s="1214"/>
      <c r="C119" s="1217"/>
      <c r="D119" s="415"/>
      <c r="E119" s="415"/>
      <c r="F119" s="415"/>
      <c r="G119" s="415"/>
      <c r="H119" s="415"/>
      <c r="I119" s="415"/>
      <c r="J119" s="415"/>
      <c r="K119" s="415"/>
      <c r="L119" s="415"/>
      <c r="M119" s="415"/>
      <c r="N119" s="415"/>
      <c r="O119" s="415"/>
      <c r="P119" s="1247"/>
      <c r="Q119" s="531" t="s">
        <v>1441</v>
      </c>
      <c r="R119" s="531" t="s">
        <v>1441</v>
      </c>
    </row>
    <row r="120" spans="2:18" ht="15" thickBot="1" x14ac:dyDescent="0.4">
      <c r="B120" s="1215"/>
      <c r="C120" s="1218"/>
      <c r="D120" s="414"/>
      <c r="E120" s="414"/>
      <c r="F120" s="414"/>
      <c r="G120" s="414"/>
      <c r="H120" s="414"/>
      <c r="I120" s="414"/>
      <c r="J120" s="414"/>
      <c r="K120" s="414"/>
      <c r="L120" s="414"/>
      <c r="M120" s="414"/>
      <c r="N120" s="414"/>
      <c r="O120" s="414"/>
      <c r="P120" s="1248"/>
      <c r="Q120" s="231" t="s">
        <v>1318</v>
      </c>
      <c r="R120" s="231" t="s">
        <v>1319</v>
      </c>
    </row>
    <row r="121" spans="2:18" x14ac:dyDescent="0.35">
      <c r="B121" s="1213" t="s">
        <v>1443</v>
      </c>
      <c r="C121" s="1216" t="s">
        <v>1347</v>
      </c>
      <c r="D121" s="412" t="s">
        <v>1295</v>
      </c>
      <c r="E121" s="412" t="s">
        <v>1295</v>
      </c>
      <c r="F121" s="412" t="s">
        <v>1295</v>
      </c>
      <c r="G121" s="412" t="s">
        <v>1295</v>
      </c>
      <c r="H121" s="412" t="s">
        <v>1295</v>
      </c>
      <c r="I121" s="412" t="s">
        <v>1295</v>
      </c>
      <c r="J121" s="412" t="s">
        <v>1295</v>
      </c>
      <c r="K121" s="412" t="s">
        <v>1295</v>
      </c>
      <c r="L121" s="412" t="s">
        <v>1295</v>
      </c>
      <c r="M121" s="412" t="s">
        <v>1295</v>
      </c>
      <c r="N121" s="412" t="s">
        <v>1295</v>
      </c>
      <c r="O121" s="412" t="s">
        <v>1295</v>
      </c>
      <c r="P121" s="1246"/>
      <c r="Q121" s="531" t="s">
        <v>1295</v>
      </c>
      <c r="R121" s="531" t="s">
        <v>1295</v>
      </c>
    </row>
    <row r="122" spans="2:18" ht="36" x14ac:dyDescent="0.35">
      <c r="B122" s="1214"/>
      <c r="C122" s="1217"/>
      <c r="D122" s="412" t="s">
        <v>1444</v>
      </c>
      <c r="E122" s="412" t="s">
        <v>1444</v>
      </c>
      <c r="F122" s="412" t="s">
        <v>1444</v>
      </c>
      <c r="G122" s="412" t="s">
        <v>1444</v>
      </c>
      <c r="H122" s="412" t="s">
        <v>1444</v>
      </c>
      <c r="I122" s="412" t="s">
        <v>1444</v>
      </c>
      <c r="J122" s="412" t="s">
        <v>1444</v>
      </c>
      <c r="K122" s="412" t="s">
        <v>1444</v>
      </c>
      <c r="L122" s="412" t="s">
        <v>1444</v>
      </c>
      <c r="M122" s="412" t="s">
        <v>1444</v>
      </c>
      <c r="N122" s="412" t="s">
        <v>1444</v>
      </c>
      <c r="O122" s="412" t="s">
        <v>1444</v>
      </c>
      <c r="P122" s="1247"/>
      <c r="Q122" s="531" t="s">
        <v>1444</v>
      </c>
      <c r="R122" s="531" t="s">
        <v>1444</v>
      </c>
    </row>
    <row r="123" spans="2:18" x14ac:dyDescent="0.35">
      <c r="B123" s="1214"/>
      <c r="C123" s="1217"/>
      <c r="D123" s="412" t="s">
        <v>1300</v>
      </c>
      <c r="E123" s="412" t="s">
        <v>1301</v>
      </c>
      <c r="F123" s="412" t="s">
        <v>1302</v>
      </c>
      <c r="G123" s="412" t="s">
        <v>1303</v>
      </c>
      <c r="H123" s="412" t="s">
        <v>1304</v>
      </c>
      <c r="I123" s="412" t="s">
        <v>1305</v>
      </c>
      <c r="J123" s="412" t="s">
        <v>1306</v>
      </c>
      <c r="K123" s="412" t="s">
        <v>1307</v>
      </c>
      <c r="L123" s="412" t="s">
        <v>1308</v>
      </c>
      <c r="M123" s="412" t="s">
        <v>1309</v>
      </c>
      <c r="N123" s="412" t="s">
        <v>1310</v>
      </c>
      <c r="O123" s="412" t="s">
        <v>1311</v>
      </c>
      <c r="P123" s="1247"/>
      <c r="Q123" s="531" t="s">
        <v>1313</v>
      </c>
      <c r="R123" s="531" t="s">
        <v>1314</v>
      </c>
    </row>
    <row r="124" spans="2:18" x14ac:dyDescent="0.35">
      <c r="B124" s="1214"/>
      <c r="C124" s="1217"/>
      <c r="D124" s="415"/>
      <c r="E124" s="415"/>
      <c r="F124" s="415"/>
      <c r="G124" s="415"/>
      <c r="H124" s="415"/>
      <c r="I124" s="415"/>
      <c r="J124" s="415"/>
      <c r="K124" s="415"/>
      <c r="L124" s="415"/>
      <c r="M124" s="415"/>
      <c r="N124" s="415"/>
      <c r="O124" s="415"/>
      <c r="P124" s="1247"/>
      <c r="Q124" s="531" t="s">
        <v>1316</v>
      </c>
      <c r="R124" s="531" t="s">
        <v>1316</v>
      </c>
    </row>
    <row r="125" spans="2:18" x14ac:dyDescent="0.35">
      <c r="B125" s="1214"/>
      <c r="C125" s="1217"/>
      <c r="D125" s="415"/>
      <c r="E125" s="415"/>
      <c r="F125" s="415"/>
      <c r="G125" s="415"/>
      <c r="H125" s="415"/>
      <c r="I125" s="415"/>
      <c r="J125" s="415"/>
      <c r="K125" s="415"/>
      <c r="L125" s="415"/>
      <c r="M125" s="415"/>
      <c r="N125" s="415"/>
      <c r="O125" s="415"/>
      <c r="P125" s="1247"/>
      <c r="Q125" s="531" t="s">
        <v>1444</v>
      </c>
      <c r="R125" s="531" t="s">
        <v>1444</v>
      </c>
    </row>
    <row r="126" spans="2:18" ht="15" thickBot="1" x14ac:dyDescent="0.4">
      <c r="B126" s="1215"/>
      <c r="C126" s="1218"/>
      <c r="D126" s="414"/>
      <c r="E126" s="414"/>
      <c r="F126" s="414"/>
      <c r="G126" s="414"/>
      <c r="H126" s="414"/>
      <c r="I126" s="414"/>
      <c r="J126" s="414"/>
      <c r="K126" s="414"/>
      <c r="L126" s="414"/>
      <c r="M126" s="414"/>
      <c r="N126" s="414"/>
      <c r="O126" s="414"/>
      <c r="P126" s="1248"/>
      <c r="Q126" s="231" t="s">
        <v>1318</v>
      </c>
      <c r="R126" s="231" t="s">
        <v>1319</v>
      </c>
    </row>
    <row r="127" spans="2:18" x14ac:dyDescent="0.35">
      <c r="B127" s="1213" t="s">
        <v>1445</v>
      </c>
      <c r="C127" s="1216" t="s">
        <v>1356</v>
      </c>
      <c r="D127" s="412" t="s">
        <v>1295</v>
      </c>
      <c r="E127" s="412" t="s">
        <v>1295</v>
      </c>
      <c r="F127" s="412" t="s">
        <v>1295</v>
      </c>
      <c r="G127" s="412" t="s">
        <v>1295</v>
      </c>
      <c r="H127" s="412" t="s">
        <v>1295</v>
      </c>
      <c r="I127" s="412" t="s">
        <v>1295</v>
      </c>
      <c r="J127" s="412" t="s">
        <v>1295</v>
      </c>
      <c r="K127" s="412" t="s">
        <v>1295</v>
      </c>
      <c r="L127" s="412" t="s">
        <v>1295</v>
      </c>
      <c r="M127" s="412" t="s">
        <v>1295</v>
      </c>
      <c r="N127" s="412" t="s">
        <v>1295</v>
      </c>
      <c r="O127" s="412" t="s">
        <v>1295</v>
      </c>
      <c r="P127" s="1246"/>
      <c r="Q127" s="531" t="s">
        <v>1295</v>
      </c>
      <c r="R127" s="531" t="s">
        <v>1295</v>
      </c>
    </row>
    <row r="128" spans="2:18" ht="36" x14ac:dyDescent="0.35">
      <c r="B128" s="1214"/>
      <c r="C128" s="1217"/>
      <c r="D128" s="412" t="s">
        <v>1446</v>
      </c>
      <c r="E128" s="412" t="s">
        <v>1446</v>
      </c>
      <c r="F128" s="412" t="s">
        <v>1446</v>
      </c>
      <c r="G128" s="412" t="s">
        <v>1446</v>
      </c>
      <c r="H128" s="412" t="s">
        <v>1446</v>
      </c>
      <c r="I128" s="412" t="s">
        <v>1446</v>
      </c>
      <c r="J128" s="412" t="s">
        <v>1446</v>
      </c>
      <c r="K128" s="412" t="s">
        <v>1446</v>
      </c>
      <c r="L128" s="412" t="s">
        <v>1446</v>
      </c>
      <c r="M128" s="412" t="s">
        <v>1446</v>
      </c>
      <c r="N128" s="412" t="s">
        <v>1446</v>
      </c>
      <c r="O128" s="412" t="s">
        <v>1446</v>
      </c>
      <c r="P128" s="1247"/>
      <c r="Q128" s="531" t="s">
        <v>1446</v>
      </c>
      <c r="R128" s="531" t="s">
        <v>1446</v>
      </c>
    </row>
    <row r="129" spans="2:18" x14ac:dyDescent="0.35">
      <c r="B129" s="1214"/>
      <c r="C129" s="1217"/>
      <c r="D129" s="412" t="s">
        <v>1300</v>
      </c>
      <c r="E129" s="412" t="s">
        <v>1301</v>
      </c>
      <c r="F129" s="412" t="s">
        <v>1302</v>
      </c>
      <c r="G129" s="412" t="s">
        <v>1303</v>
      </c>
      <c r="H129" s="412" t="s">
        <v>1304</v>
      </c>
      <c r="I129" s="412" t="s">
        <v>1305</v>
      </c>
      <c r="J129" s="412" t="s">
        <v>1306</v>
      </c>
      <c r="K129" s="412" t="s">
        <v>1307</v>
      </c>
      <c r="L129" s="412" t="s">
        <v>1308</v>
      </c>
      <c r="M129" s="412" t="s">
        <v>1309</v>
      </c>
      <c r="N129" s="412" t="s">
        <v>1310</v>
      </c>
      <c r="O129" s="412" t="s">
        <v>1311</v>
      </c>
      <c r="P129" s="1247"/>
      <c r="Q129" s="531" t="s">
        <v>1313</v>
      </c>
      <c r="R129" s="531" t="s">
        <v>1314</v>
      </c>
    </row>
    <row r="130" spans="2:18" x14ac:dyDescent="0.35">
      <c r="B130" s="1214"/>
      <c r="C130" s="1217"/>
      <c r="D130" s="415"/>
      <c r="E130" s="415"/>
      <c r="F130" s="415"/>
      <c r="G130" s="415"/>
      <c r="H130" s="415"/>
      <c r="I130" s="415"/>
      <c r="J130" s="415"/>
      <c r="K130" s="415"/>
      <c r="L130" s="415"/>
      <c r="M130" s="415"/>
      <c r="N130" s="415"/>
      <c r="O130" s="415"/>
      <c r="P130" s="1247"/>
      <c r="Q130" s="531" t="s">
        <v>1316</v>
      </c>
      <c r="R130" s="531" t="s">
        <v>1316</v>
      </c>
    </row>
    <row r="131" spans="2:18" x14ac:dyDescent="0.35">
      <c r="B131" s="1214"/>
      <c r="C131" s="1217"/>
      <c r="D131" s="415"/>
      <c r="E131" s="415"/>
      <c r="F131" s="415"/>
      <c r="G131" s="415"/>
      <c r="H131" s="415"/>
      <c r="I131" s="415"/>
      <c r="J131" s="415"/>
      <c r="K131" s="415"/>
      <c r="L131" s="415"/>
      <c r="M131" s="415"/>
      <c r="N131" s="415"/>
      <c r="O131" s="415"/>
      <c r="P131" s="1247"/>
      <c r="Q131" s="531" t="s">
        <v>1446</v>
      </c>
      <c r="R131" s="531" t="s">
        <v>1446</v>
      </c>
    </row>
    <row r="132" spans="2:18" ht="15" thickBot="1" x14ac:dyDescent="0.4">
      <c r="B132" s="1215"/>
      <c r="C132" s="1218"/>
      <c r="D132" s="414"/>
      <c r="E132" s="414"/>
      <c r="F132" s="414"/>
      <c r="G132" s="414"/>
      <c r="H132" s="414"/>
      <c r="I132" s="414"/>
      <c r="J132" s="414"/>
      <c r="K132" s="414"/>
      <c r="L132" s="414"/>
      <c r="M132" s="414"/>
      <c r="N132" s="414"/>
      <c r="O132" s="414"/>
      <c r="P132" s="1248"/>
      <c r="Q132" s="231" t="s">
        <v>1318</v>
      </c>
      <c r="R132" s="231" t="s">
        <v>1319</v>
      </c>
    </row>
    <row r="133" spans="2:18" x14ac:dyDescent="0.35">
      <c r="B133" s="1213" t="s">
        <v>1447</v>
      </c>
      <c r="C133" s="1216" t="s">
        <v>1374</v>
      </c>
      <c r="D133" s="531" t="s">
        <v>1295</v>
      </c>
      <c r="E133" s="531" t="s">
        <v>1295</v>
      </c>
      <c r="F133" s="531" t="s">
        <v>1295</v>
      </c>
      <c r="G133" s="531" t="s">
        <v>1295</v>
      </c>
      <c r="H133" s="531" t="s">
        <v>1295</v>
      </c>
      <c r="I133" s="531" t="s">
        <v>1295</v>
      </c>
      <c r="J133" s="531" t="s">
        <v>1295</v>
      </c>
      <c r="K133" s="531" t="s">
        <v>1295</v>
      </c>
      <c r="L133" s="531" t="s">
        <v>1295</v>
      </c>
      <c r="M133" s="531" t="s">
        <v>1295</v>
      </c>
      <c r="N133" s="531" t="s">
        <v>1295</v>
      </c>
      <c r="O133" s="531" t="s">
        <v>1295</v>
      </c>
      <c r="P133" s="1246"/>
      <c r="Q133" s="531" t="s">
        <v>1295</v>
      </c>
      <c r="R133" s="531" t="s">
        <v>1295</v>
      </c>
    </row>
    <row r="134" spans="2:18" ht="36" x14ac:dyDescent="0.35">
      <c r="B134" s="1214"/>
      <c r="C134" s="1217"/>
      <c r="D134" s="531" t="s">
        <v>1448</v>
      </c>
      <c r="E134" s="531" t="s">
        <v>1448</v>
      </c>
      <c r="F134" s="531" t="s">
        <v>1448</v>
      </c>
      <c r="G134" s="531" t="s">
        <v>1448</v>
      </c>
      <c r="H134" s="531" t="s">
        <v>1448</v>
      </c>
      <c r="I134" s="531" t="s">
        <v>1448</v>
      </c>
      <c r="J134" s="531" t="s">
        <v>1448</v>
      </c>
      <c r="K134" s="531" t="s">
        <v>1448</v>
      </c>
      <c r="L134" s="531" t="s">
        <v>1448</v>
      </c>
      <c r="M134" s="531" t="s">
        <v>1448</v>
      </c>
      <c r="N134" s="531" t="s">
        <v>1448</v>
      </c>
      <c r="O134" s="531" t="s">
        <v>1448</v>
      </c>
      <c r="P134" s="1247"/>
      <c r="Q134" s="531" t="s">
        <v>1448</v>
      </c>
      <c r="R134" s="531" t="s">
        <v>1448</v>
      </c>
    </row>
    <row r="135" spans="2:18" x14ac:dyDescent="0.35">
      <c r="B135" s="1214"/>
      <c r="C135" s="1217"/>
      <c r="D135" s="531" t="s">
        <v>1300</v>
      </c>
      <c r="E135" s="531" t="s">
        <v>1301</v>
      </c>
      <c r="F135" s="531" t="s">
        <v>1302</v>
      </c>
      <c r="G135" s="531" t="s">
        <v>1303</v>
      </c>
      <c r="H135" s="531" t="s">
        <v>1449</v>
      </c>
      <c r="I135" s="531" t="s">
        <v>1305</v>
      </c>
      <c r="J135" s="531" t="s">
        <v>1306</v>
      </c>
      <c r="K135" s="531" t="s">
        <v>1307</v>
      </c>
      <c r="L135" s="531" t="s">
        <v>1308</v>
      </c>
      <c r="M135" s="531" t="s">
        <v>1309</v>
      </c>
      <c r="N135" s="531" t="s">
        <v>1310</v>
      </c>
      <c r="O135" s="531" t="s">
        <v>1311</v>
      </c>
      <c r="P135" s="1247"/>
      <c r="Q135" s="531" t="s">
        <v>1313</v>
      </c>
      <c r="R135" s="531" t="s">
        <v>1314</v>
      </c>
    </row>
    <row r="136" spans="2:18" x14ac:dyDescent="0.35">
      <c r="B136" s="1214"/>
      <c r="C136" s="1217"/>
      <c r="D136" s="571"/>
      <c r="E136" s="571"/>
      <c r="F136" s="571"/>
      <c r="G136" s="571"/>
      <c r="H136" s="571"/>
      <c r="I136" s="571"/>
      <c r="J136" s="571"/>
      <c r="K136" s="571"/>
      <c r="L136" s="571"/>
      <c r="M136" s="571"/>
      <c r="N136" s="571"/>
      <c r="O136" s="571"/>
      <c r="P136" s="1247"/>
      <c r="Q136" s="531" t="s">
        <v>1390</v>
      </c>
      <c r="R136" s="531" t="s">
        <v>1390</v>
      </c>
    </row>
    <row r="137" spans="2:18" x14ac:dyDescent="0.35">
      <c r="B137" s="1214"/>
      <c r="C137" s="1217"/>
      <c r="D137" s="571"/>
      <c r="E137" s="571"/>
      <c r="F137" s="571"/>
      <c r="G137" s="571"/>
      <c r="H137" s="571"/>
      <c r="I137" s="571"/>
      <c r="J137" s="571"/>
      <c r="K137" s="571"/>
      <c r="L137" s="571"/>
      <c r="M137" s="571"/>
      <c r="N137" s="571"/>
      <c r="O137" s="571"/>
      <c r="P137" s="1247"/>
      <c r="Q137" s="531" t="s">
        <v>1448</v>
      </c>
      <c r="R137" s="531" t="s">
        <v>1448</v>
      </c>
    </row>
    <row r="138" spans="2:18" x14ac:dyDescent="0.35">
      <c r="B138" s="1215"/>
      <c r="C138" s="1218"/>
      <c r="D138" s="532"/>
      <c r="E138" s="532"/>
      <c r="F138" s="532"/>
      <c r="G138" s="532"/>
      <c r="H138" s="532"/>
      <c r="I138" s="532"/>
      <c r="J138" s="532"/>
      <c r="K138" s="532"/>
      <c r="L138" s="532"/>
      <c r="M138" s="532"/>
      <c r="N138" s="532"/>
      <c r="O138" s="532"/>
      <c r="P138" s="1248"/>
      <c r="Q138" s="407" t="s">
        <v>1318</v>
      </c>
      <c r="R138" s="407" t="s">
        <v>1319</v>
      </c>
    </row>
    <row r="139" spans="2:18" ht="36" x14ac:dyDescent="0.35">
      <c r="B139" s="405" t="s">
        <v>1450</v>
      </c>
      <c r="C139" s="406" t="s">
        <v>487</v>
      </c>
      <c r="D139" s="231" t="s">
        <v>1451</v>
      </c>
      <c r="E139" s="231" t="s">
        <v>1452</v>
      </c>
      <c r="F139" s="231" t="s">
        <v>1453</v>
      </c>
      <c r="G139" s="231" t="s">
        <v>1454</v>
      </c>
      <c r="H139" s="231" t="s">
        <v>1455</v>
      </c>
      <c r="I139" s="231" t="s">
        <v>1456</v>
      </c>
      <c r="J139" s="572" t="s">
        <v>1457</v>
      </c>
      <c r="K139" s="572" t="s">
        <v>1458</v>
      </c>
      <c r="L139" s="572" t="s">
        <v>1459</v>
      </c>
      <c r="M139" s="572" t="s">
        <v>1460</v>
      </c>
      <c r="N139" s="572" t="s">
        <v>1461</v>
      </c>
      <c r="O139" s="572" t="s">
        <v>1462</v>
      </c>
      <c r="P139" s="226" t="s">
        <v>1463</v>
      </c>
      <c r="Q139" s="226" t="s">
        <v>1464</v>
      </c>
      <c r="R139" s="226" t="s">
        <v>1465</v>
      </c>
    </row>
    <row r="140" spans="2:18" x14ac:dyDescent="0.35">
      <c r="B140" s="1250"/>
      <c r="C140" s="1250"/>
      <c r="D140" s="1250"/>
      <c r="E140" s="1250"/>
      <c r="F140" s="1250"/>
      <c r="G140" s="1250"/>
      <c r="H140" s="1250"/>
      <c r="I140" s="1250"/>
      <c r="J140" s="1250"/>
      <c r="K140" s="1250"/>
      <c r="L140" s="1251"/>
      <c r="M140" s="1251"/>
      <c r="N140" s="1253"/>
      <c r="O140" s="1253"/>
      <c r="P140" s="1253"/>
      <c r="Q140" s="1253"/>
      <c r="R140" s="1253"/>
    </row>
    <row r="141" spans="2:18" x14ac:dyDescent="0.35">
      <c r="B141" s="1255"/>
      <c r="C141" s="1255"/>
      <c r="D141" s="1255"/>
      <c r="E141" s="1255"/>
      <c r="F141" s="1255"/>
      <c r="G141" s="1255"/>
      <c r="H141" s="1255"/>
      <c r="I141" s="1255"/>
      <c r="J141" s="1255"/>
      <c r="K141" s="1255"/>
      <c r="L141" s="1252"/>
      <c r="M141" s="1252"/>
      <c r="N141" s="1254"/>
      <c r="O141" s="1254"/>
      <c r="P141" s="1254"/>
      <c r="Q141" s="1254"/>
      <c r="R141" s="1254"/>
    </row>
    <row r="142" spans="2:18" ht="15.5" x14ac:dyDescent="0.35">
      <c r="B142" s="1252"/>
      <c r="C142" s="1252"/>
      <c r="D142" s="1252"/>
      <c r="E142" s="1252"/>
      <c r="F142" s="1252"/>
      <c r="G142" s="1252"/>
      <c r="H142" s="1252"/>
      <c r="I142" s="1252"/>
      <c r="J142" s="1252"/>
      <c r="K142" s="1252"/>
      <c r="L142" s="465"/>
      <c r="M142" s="465"/>
      <c r="N142" s="416"/>
      <c r="O142" s="416"/>
      <c r="P142" s="416"/>
      <c r="Q142" s="416"/>
      <c r="R142" s="416"/>
    </row>
    <row r="143" spans="2:18" ht="15.5" x14ac:dyDescent="0.35">
      <c r="B143" s="1255"/>
      <c r="C143" s="1255"/>
      <c r="D143" s="1255"/>
      <c r="E143" s="1255"/>
      <c r="F143" s="1255"/>
      <c r="G143" s="1255"/>
      <c r="H143" s="1255"/>
      <c r="I143" s="1255"/>
      <c r="J143" s="1255"/>
      <c r="K143" s="1255"/>
      <c r="L143" s="465"/>
      <c r="M143" s="465"/>
      <c r="N143" s="416"/>
      <c r="O143" s="416"/>
      <c r="P143" s="416"/>
      <c r="Q143" s="416"/>
      <c r="R143" s="416"/>
    </row>
    <row r="144" spans="2:18" x14ac:dyDescent="0.35">
      <c r="B144" s="1249"/>
      <c r="C144" s="1249"/>
      <c r="D144" s="1249"/>
      <c r="E144" s="1249"/>
      <c r="F144" s="1249"/>
      <c r="G144" s="1249"/>
      <c r="H144" s="1249"/>
      <c r="I144" s="1249"/>
      <c r="J144" s="1249"/>
      <c r="K144" s="1249"/>
      <c r="L144" s="1249"/>
      <c r="M144" s="1249"/>
      <c r="N144" s="1249"/>
      <c r="O144" s="1249"/>
      <c r="P144" s="1249"/>
      <c r="Q144" s="1249"/>
      <c r="R144" s="1249"/>
    </row>
    <row r="145" spans="2:18" x14ac:dyDescent="0.35">
      <c r="B145" s="1249"/>
      <c r="C145" s="1249"/>
      <c r="D145" s="1249"/>
      <c r="E145" s="1249"/>
      <c r="F145" s="1249"/>
      <c r="G145" s="1249"/>
      <c r="H145" s="1249"/>
      <c r="I145" s="1249"/>
      <c r="J145" s="1249"/>
      <c r="K145" s="1249"/>
      <c r="L145" s="1249"/>
      <c r="M145" s="1249"/>
      <c r="N145" s="1249"/>
      <c r="O145" s="1249"/>
      <c r="P145" s="1249"/>
      <c r="Q145" s="1249"/>
      <c r="R145" s="1249"/>
    </row>
    <row r="146" spans="2:18" x14ac:dyDescent="0.35">
      <c r="B146" s="1249"/>
      <c r="C146" s="1249"/>
      <c r="D146" s="1249"/>
      <c r="E146" s="1249"/>
      <c r="F146" s="1249"/>
      <c r="G146" s="1249"/>
      <c r="H146" s="1249"/>
      <c r="I146" s="1249"/>
      <c r="J146" s="1249"/>
      <c r="K146" s="1249"/>
      <c r="L146" s="1249"/>
      <c r="M146" s="1249"/>
      <c r="N146" s="1249"/>
      <c r="O146" s="1249"/>
      <c r="P146" s="1249"/>
      <c r="Q146" s="1249"/>
      <c r="R146" s="1249"/>
    </row>
    <row r="147" spans="2:18" ht="60" customHeight="1" x14ac:dyDescent="0.35">
      <c r="B147" s="1249"/>
      <c r="C147" s="1249"/>
      <c r="D147" s="1249"/>
      <c r="E147" s="1249"/>
      <c r="F147" s="1249"/>
      <c r="G147" s="1249"/>
      <c r="H147" s="1249"/>
      <c r="I147" s="1249"/>
      <c r="J147" s="1249"/>
      <c r="K147" s="1249"/>
      <c r="L147" s="1249"/>
      <c r="M147" s="1249"/>
      <c r="N147" s="1249"/>
      <c r="O147" s="1249"/>
      <c r="P147" s="1249"/>
      <c r="Q147" s="1249"/>
      <c r="R147" s="1249"/>
    </row>
    <row r="148" spans="2:18" ht="24" customHeight="1" x14ac:dyDescent="0.35">
      <c r="B148" s="1259"/>
      <c r="C148" s="1259"/>
      <c r="D148" s="1259"/>
      <c r="E148" s="1259"/>
      <c r="F148" s="1259"/>
      <c r="G148" s="1259"/>
      <c r="H148" s="1259"/>
      <c r="I148" s="1259"/>
      <c r="J148" s="1259"/>
      <c r="K148" s="1259"/>
      <c r="L148" s="1259"/>
      <c r="M148" s="1259"/>
      <c r="N148" s="1259"/>
      <c r="O148" s="1259"/>
      <c r="P148" s="1259"/>
      <c r="Q148" s="1259"/>
      <c r="R148" s="1259"/>
    </row>
    <row r="149" spans="2:18" ht="24" customHeight="1" x14ac:dyDescent="0.35">
      <c r="B149" s="1257"/>
      <c r="C149" s="1257"/>
      <c r="D149" s="1257"/>
      <c r="E149" s="1257"/>
      <c r="F149" s="1257"/>
      <c r="G149" s="1257"/>
      <c r="H149" s="1257"/>
      <c r="I149" s="1257"/>
      <c r="J149" s="1257"/>
      <c r="K149" s="1257"/>
      <c r="L149" s="1257"/>
      <c r="M149" s="1257"/>
      <c r="N149" s="1257"/>
      <c r="O149" s="1257"/>
      <c r="P149" s="1257"/>
      <c r="Q149" s="1257"/>
      <c r="R149" s="1257"/>
    </row>
    <row r="150" spans="2:18" ht="15.5" x14ac:dyDescent="0.35">
      <c r="B150" s="1260"/>
      <c r="C150" s="1260"/>
      <c r="D150" s="1260"/>
      <c r="E150" s="1260"/>
      <c r="F150" s="1260"/>
      <c r="G150" s="1260"/>
      <c r="H150" s="1260"/>
      <c r="I150" s="1260"/>
      <c r="J150" s="1260"/>
      <c r="K150" s="1260"/>
      <c r="L150" s="1260"/>
      <c r="M150" s="1260"/>
      <c r="N150" s="1260"/>
      <c r="O150" s="1260"/>
      <c r="P150" s="1260"/>
      <c r="Q150" s="1260"/>
      <c r="R150" s="1260"/>
    </row>
    <row r="151" spans="2:18" ht="24" customHeight="1" x14ac:dyDescent="0.35">
      <c r="B151" s="1256"/>
      <c r="C151" s="1256"/>
      <c r="D151" s="1256"/>
      <c r="E151" s="1256"/>
      <c r="F151" s="1256"/>
      <c r="G151" s="1256"/>
      <c r="H151" s="1256"/>
      <c r="I151" s="1256"/>
      <c r="J151" s="1256"/>
      <c r="K151" s="1256"/>
      <c r="L151" s="1256"/>
      <c r="M151" s="1256"/>
      <c r="N151" s="1256"/>
      <c r="O151" s="1256"/>
      <c r="P151" s="1256"/>
      <c r="Q151" s="1256"/>
      <c r="R151" s="1256"/>
    </row>
    <row r="152" spans="2:18" x14ac:dyDescent="0.35">
      <c r="B152" s="1257"/>
      <c r="C152" s="1257"/>
      <c r="D152" s="1257"/>
      <c r="E152" s="1257"/>
      <c r="F152" s="1257"/>
      <c r="G152" s="1257"/>
      <c r="H152" s="1257"/>
      <c r="I152" s="1257"/>
      <c r="J152" s="1257"/>
      <c r="K152" s="1257"/>
      <c r="L152" s="1257"/>
      <c r="M152" s="1257"/>
      <c r="N152" s="1257"/>
      <c r="O152" s="1257"/>
      <c r="P152" s="1257"/>
      <c r="Q152" s="1257"/>
      <c r="R152" s="1257"/>
    </row>
    <row r="153" spans="2:18" x14ac:dyDescent="0.35">
      <c r="B153" s="1258"/>
      <c r="C153" s="1258"/>
      <c r="D153" s="1258"/>
      <c r="E153" s="1258"/>
      <c r="F153" s="1258"/>
      <c r="G153" s="1258"/>
      <c r="H153" s="1258"/>
      <c r="I153" s="1258"/>
      <c r="J153" s="1258"/>
      <c r="K153" s="1258"/>
      <c r="L153" s="1258"/>
      <c r="M153" s="1258"/>
      <c r="N153" s="1258"/>
      <c r="O153" s="1258"/>
      <c r="P153" s="1258"/>
      <c r="Q153" s="1258"/>
      <c r="R153" s="1258"/>
    </row>
    <row r="154" spans="2:18" x14ac:dyDescent="0.35">
      <c r="B154" s="1257"/>
      <c r="C154" s="1257"/>
      <c r="D154" s="1257"/>
      <c r="E154" s="1257"/>
      <c r="F154" s="1257"/>
      <c r="G154" s="1257"/>
      <c r="H154" s="1257"/>
      <c r="I154" s="1257"/>
      <c r="J154" s="1257"/>
      <c r="K154" s="1257"/>
      <c r="L154" s="1257"/>
      <c r="M154" s="1257"/>
      <c r="N154" s="1257"/>
      <c r="O154" s="1257"/>
      <c r="P154" s="1257"/>
      <c r="Q154" s="1257"/>
      <c r="R154" s="1257"/>
    </row>
  </sheetData>
  <mergeCells count="84">
    <mergeCell ref="B151:R151"/>
    <mergeCell ref="B152:R152"/>
    <mergeCell ref="B153:R153"/>
    <mergeCell ref="B154:R154"/>
    <mergeCell ref="B145:R145"/>
    <mergeCell ref="B146:R146"/>
    <mergeCell ref="B147:R147"/>
    <mergeCell ref="B148:R148"/>
    <mergeCell ref="B149:R149"/>
    <mergeCell ref="B150:R150"/>
    <mergeCell ref="B144:R144"/>
    <mergeCell ref="B140:K140"/>
    <mergeCell ref="L140:L141"/>
    <mergeCell ref="M140:M141"/>
    <mergeCell ref="N140:N141"/>
    <mergeCell ref="O140:O141"/>
    <mergeCell ref="P140:P141"/>
    <mergeCell ref="Q140:Q141"/>
    <mergeCell ref="R140:R141"/>
    <mergeCell ref="B141:K141"/>
    <mergeCell ref="B142:K142"/>
    <mergeCell ref="B143:K143"/>
    <mergeCell ref="B127:B132"/>
    <mergeCell ref="C127:C132"/>
    <mergeCell ref="P127:P132"/>
    <mergeCell ref="B133:B138"/>
    <mergeCell ref="C133:C138"/>
    <mergeCell ref="P133:P138"/>
    <mergeCell ref="B115:B120"/>
    <mergeCell ref="C115:C120"/>
    <mergeCell ref="P115:P120"/>
    <mergeCell ref="B121:B126"/>
    <mergeCell ref="C121:C126"/>
    <mergeCell ref="P121:P126"/>
    <mergeCell ref="P97:P102"/>
    <mergeCell ref="B103:B108"/>
    <mergeCell ref="C103:C108"/>
    <mergeCell ref="P103:P108"/>
    <mergeCell ref="B109:B114"/>
    <mergeCell ref="C109:C114"/>
    <mergeCell ref="P109:P114"/>
    <mergeCell ref="B85:B90"/>
    <mergeCell ref="C85:C90"/>
    <mergeCell ref="B91:B96"/>
    <mergeCell ref="C91:C96"/>
    <mergeCell ref="B97:B102"/>
    <mergeCell ref="C97:C102"/>
    <mergeCell ref="B67:B72"/>
    <mergeCell ref="C67:C72"/>
    <mergeCell ref="B73:B78"/>
    <mergeCell ref="C73:C78"/>
    <mergeCell ref="B79:B84"/>
    <mergeCell ref="C79:C84"/>
    <mergeCell ref="B49:B54"/>
    <mergeCell ref="C49:C54"/>
    <mergeCell ref="B55:B60"/>
    <mergeCell ref="C55:C60"/>
    <mergeCell ref="B61:B66"/>
    <mergeCell ref="C61:C66"/>
    <mergeCell ref="B31:B36"/>
    <mergeCell ref="C31:C36"/>
    <mergeCell ref="B37:B42"/>
    <mergeCell ref="C37:C42"/>
    <mergeCell ref="B43:B48"/>
    <mergeCell ref="C43:C48"/>
    <mergeCell ref="R7:R8"/>
    <mergeCell ref="B9:B12"/>
    <mergeCell ref="C9:C12"/>
    <mergeCell ref="B19:B24"/>
    <mergeCell ref="C19:C24"/>
    <mergeCell ref="P6:P8"/>
    <mergeCell ref="Q6:R6"/>
    <mergeCell ref="Q7:Q8"/>
    <mergeCell ref="B25:B30"/>
    <mergeCell ref="C25:C30"/>
    <mergeCell ref="B2:O2"/>
    <mergeCell ref="D6:I6"/>
    <mergeCell ref="J6:O6"/>
    <mergeCell ref="D7:F7"/>
    <mergeCell ref="G7:I7"/>
    <mergeCell ref="J7:L7"/>
    <mergeCell ref="M7:O7"/>
    <mergeCell ref="B13:B18"/>
    <mergeCell ref="C13:C18"/>
  </mergeCells>
  <pageMargins left="0.7" right="0.7" top="0.75" bottom="0.75" header="0.3" footer="0.3"/>
  <pageSetup paperSize="9" orientation="portrait" verticalDpi="12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B2:D11"/>
  <sheetViews>
    <sheetView showGridLines="0" zoomScale="110" zoomScaleNormal="110" workbookViewId="0">
      <selection activeCell="D23" sqref="D23"/>
    </sheetView>
  </sheetViews>
  <sheetFormatPr defaultColWidth="9.36328125" defaultRowHeight="14.5" x14ac:dyDescent="0.35"/>
  <cols>
    <col min="1" max="1" width="7" style="301" customWidth="1"/>
    <col min="2" max="2" width="4.6328125" style="301" customWidth="1"/>
    <col min="3" max="3" width="58.54296875" style="301" customWidth="1"/>
    <col min="4" max="4" width="55" style="301" customWidth="1"/>
    <col min="5" max="5" width="9.36328125" style="301"/>
    <col min="6" max="6" width="3.36328125" style="301" customWidth="1"/>
    <col min="7" max="7" width="54.54296875" style="301" customWidth="1"/>
    <col min="8" max="8" width="25" style="301" customWidth="1"/>
    <col min="9" max="16384" width="9.36328125" style="301"/>
  </cols>
  <sheetData>
    <row r="2" spans="2:4" x14ac:dyDescent="0.35">
      <c r="B2" s="300" t="s">
        <v>38</v>
      </c>
    </row>
    <row r="3" spans="2:4" ht="16" thickBot="1" x14ac:dyDescent="0.4">
      <c r="B3" s="302"/>
      <c r="C3" s="303"/>
      <c r="D3" s="303"/>
    </row>
    <row r="4" spans="2:4" ht="15.5" x14ac:dyDescent="0.35">
      <c r="B4" s="302"/>
      <c r="C4" s="303"/>
      <c r="D4" s="311" t="s">
        <v>382</v>
      </c>
    </row>
    <row r="5" spans="2:4" ht="16" thickBot="1" x14ac:dyDescent="0.4">
      <c r="B5" s="302"/>
      <c r="C5" s="303"/>
      <c r="D5" s="316" t="s">
        <v>1466</v>
      </c>
    </row>
    <row r="6" spans="2:4" ht="25.5" customHeight="1" thickBot="1" x14ac:dyDescent="0.4">
      <c r="B6" s="304" t="s">
        <v>896</v>
      </c>
      <c r="C6" s="307" t="s">
        <v>1467</v>
      </c>
      <c r="D6" s="317" t="s">
        <v>1468</v>
      </c>
    </row>
    <row r="7" spans="2:4" ht="25.5" customHeight="1" thickBot="1" x14ac:dyDescent="0.4">
      <c r="B7" s="305" t="s">
        <v>937</v>
      </c>
      <c r="C7" s="308" t="s">
        <v>1469</v>
      </c>
      <c r="D7" s="317" t="s">
        <v>1470</v>
      </c>
    </row>
    <row r="8" spans="2:4" ht="25.5" customHeight="1" thickBot="1" x14ac:dyDescent="0.4">
      <c r="B8" s="305" t="s">
        <v>1328</v>
      </c>
      <c r="C8" s="308" t="s">
        <v>1471</v>
      </c>
      <c r="D8" s="317" t="s">
        <v>1472</v>
      </c>
    </row>
    <row r="9" spans="2:4" ht="25.5" customHeight="1" thickBot="1" x14ac:dyDescent="0.4">
      <c r="B9" s="305" t="s">
        <v>1337</v>
      </c>
      <c r="C9" s="309" t="s">
        <v>1473</v>
      </c>
      <c r="D9" s="317" t="s">
        <v>1474</v>
      </c>
    </row>
    <row r="10" spans="2:4" ht="24" customHeight="1" thickBot="1" x14ac:dyDescent="0.4">
      <c r="B10" s="305" t="s">
        <v>1346</v>
      </c>
      <c r="C10" s="309" t="s">
        <v>1475</v>
      </c>
      <c r="D10" s="317" t="s">
        <v>1476</v>
      </c>
    </row>
    <row r="11" spans="2:4" ht="25.5" customHeight="1" thickBot="1" x14ac:dyDescent="0.4">
      <c r="B11" s="306" t="s">
        <v>1355</v>
      </c>
      <c r="C11" s="310" t="s">
        <v>1477</v>
      </c>
      <c r="D11" s="318" t="s">
        <v>1478</v>
      </c>
    </row>
  </sheetData>
  <pageMargins left="0.70866141732283472" right="0.70866141732283472" top="0.74803149606299213" bottom="0.74803149606299213" header="0.31496062992125984" footer="0.31496062992125984"/>
  <pageSetup paperSize="9" orientation="landscape" r:id="rId1"/>
  <headerFoot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5:H128"/>
  <sheetViews>
    <sheetView showGridLines="0" zoomScale="84" zoomScaleNormal="60" workbookViewId="0">
      <selection activeCell="C14" sqref="C14"/>
    </sheetView>
  </sheetViews>
  <sheetFormatPr defaultColWidth="9.36328125" defaultRowHeight="14.5" x14ac:dyDescent="0.35"/>
  <cols>
    <col min="1" max="2" width="9.36328125" style="35"/>
    <col min="3" max="3" width="58.54296875" style="35" customWidth="1"/>
    <col min="4" max="4" width="35.453125" style="35" customWidth="1"/>
    <col min="5" max="5" width="47.453125" style="35" customWidth="1"/>
    <col min="6" max="6" width="31.54296875" style="35" customWidth="1"/>
    <col min="7" max="16384" width="9.36328125" style="35"/>
  </cols>
  <sheetData>
    <row r="5" spans="2:6" ht="20" x14ac:dyDescent="0.4">
      <c r="B5" s="6" t="s">
        <v>147</v>
      </c>
    </row>
    <row r="7" spans="2:6" x14ac:dyDescent="0.35">
      <c r="D7" s="433" t="s">
        <v>148</v>
      </c>
      <c r="E7" s="195" t="s">
        <v>149</v>
      </c>
      <c r="F7" s="41"/>
    </row>
    <row r="8" spans="2:6" ht="43.5" x14ac:dyDescent="0.35">
      <c r="B8" s="1155"/>
      <c r="C8" s="1155"/>
      <c r="D8" s="88" t="s">
        <v>150</v>
      </c>
      <c r="E8" s="88" t="s">
        <v>151</v>
      </c>
      <c r="F8" s="41"/>
    </row>
    <row r="9" spans="2:6" x14ac:dyDescent="0.35">
      <c r="B9" s="1150" t="s">
        <v>152</v>
      </c>
      <c r="C9" s="1151"/>
      <c r="D9" s="1151"/>
      <c r="E9" s="1152"/>
      <c r="F9" s="41"/>
    </row>
    <row r="10" spans="2:6" ht="29" x14ac:dyDescent="0.35">
      <c r="B10" s="461">
        <v>1</v>
      </c>
      <c r="C10" s="434" t="s">
        <v>153</v>
      </c>
      <c r="D10" s="461" t="s">
        <v>154</v>
      </c>
      <c r="E10" s="195" t="s">
        <v>155</v>
      </c>
      <c r="F10" s="41"/>
    </row>
    <row r="11" spans="2:6" x14ac:dyDescent="0.35">
      <c r="B11" s="397"/>
      <c r="C11" s="324" t="s">
        <v>156</v>
      </c>
      <c r="D11" s="325" t="s">
        <v>157</v>
      </c>
      <c r="E11" s="187"/>
      <c r="F11" s="41"/>
    </row>
    <row r="12" spans="2:6" x14ac:dyDescent="0.35">
      <c r="B12" s="397"/>
      <c r="C12" s="324" t="s">
        <v>158</v>
      </c>
      <c r="D12" s="325" t="s">
        <v>157</v>
      </c>
      <c r="E12" s="187"/>
      <c r="F12" s="41"/>
    </row>
    <row r="13" spans="2:6" x14ac:dyDescent="0.35">
      <c r="B13" s="397"/>
      <c r="C13" s="324" t="s">
        <v>159</v>
      </c>
      <c r="D13" s="325" t="s">
        <v>157</v>
      </c>
      <c r="E13" s="187"/>
      <c r="F13" s="41"/>
    </row>
    <row r="14" spans="2:6" x14ac:dyDescent="0.35">
      <c r="B14" s="397">
        <v>2</v>
      </c>
      <c r="C14" s="324" t="s">
        <v>160</v>
      </c>
      <c r="D14" s="397" t="s">
        <v>161</v>
      </c>
      <c r="E14" s="187"/>
      <c r="F14" s="525"/>
    </row>
    <row r="15" spans="2:6" ht="29" x14ac:dyDescent="0.35">
      <c r="B15" s="397">
        <v>3</v>
      </c>
      <c r="C15" s="324" t="s">
        <v>162</v>
      </c>
      <c r="D15" s="397" t="s">
        <v>163</v>
      </c>
      <c r="E15" s="187"/>
    </row>
    <row r="16" spans="2:6" x14ac:dyDescent="0.35">
      <c r="B16" s="397" t="s">
        <v>164</v>
      </c>
      <c r="C16" s="324" t="s">
        <v>165</v>
      </c>
      <c r="D16" s="397" t="s">
        <v>166</v>
      </c>
      <c r="E16" s="187"/>
    </row>
    <row r="17" spans="2:5" ht="29" x14ac:dyDescent="0.35">
      <c r="B17" s="397">
        <v>4</v>
      </c>
      <c r="C17" s="324" t="s">
        <v>167</v>
      </c>
      <c r="D17" s="397" t="s">
        <v>168</v>
      </c>
      <c r="E17" s="187"/>
    </row>
    <row r="18" spans="2:5" x14ac:dyDescent="0.35">
      <c r="B18" s="397">
        <v>5</v>
      </c>
      <c r="C18" s="324" t="s">
        <v>169</v>
      </c>
      <c r="D18" s="397" t="s">
        <v>170</v>
      </c>
      <c r="E18" s="187"/>
    </row>
    <row r="19" spans="2:5" ht="29" x14ac:dyDescent="0.35">
      <c r="B19" s="397" t="s">
        <v>171</v>
      </c>
      <c r="C19" s="324" t="s">
        <v>172</v>
      </c>
      <c r="D19" s="397" t="s">
        <v>173</v>
      </c>
      <c r="E19" s="187"/>
    </row>
    <row r="20" spans="2:5" ht="101.5" x14ac:dyDescent="0.35">
      <c r="B20" s="88">
        <v>6</v>
      </c>
      <c r="C20" s="326" t="s">
        <v>174</v>
      </c>
      <c r="D20" s="397" t="s">
        <v>175</v>
      </c>
      <c r="E20" s="187"/>
    </row>
    <row r="21" spans="2:5" x14ac:dyDescent="0.35">
      <c r="B21" s="1150" t="s">
        <v>176</v>
      </c>
      <c r="C21" s="1151"/>
      <c r="D21" s="1151"/>
      <c r="E21" s="1152"/>
    </row>
    <row r="22" spans="2:5" x14ac:dyDescent="0.35">
      <c r="B22" s="397">
        <v>7</v>
      </c>
      <c r="C22" s="324" t="s">
        <v>177</v>
      </c>
      <c r="D22" s="397" t="s">
        <v>178</v>
      </c>
      <c r="E22" s="187"/>
    </row>
    <row r="23" spans="2:5" ht="29" x14ac:dyDescent="0.35">
      <c r="B23" s="397">
        <v>8</v>
      </c>
      <c r="C23" s="324" t="s">
        <v>179</v>
      </c>
      <c r="D23" s="397" t="s">
        <v>180</v>
      </c>
      <c r="E23" s="203" t="s">
        <v>181</v>
      </c>
    </row>
    <row r="24" spans="2:5" x14ac:dyDescent="0.35">
      <c r="B24" s="397">
        <v>9</v>
      </c>
      <c r="C24" s="324" t="s">
        <v>182</v>
      </c>
      <c r="D24" s="325"/>
      <c r="E24" s="435"/>
    </row>
    <row r="25" spans="2:5" ht="43.5" x14ac:dyDescent="0.35">
      <c r="B25" s="397">
        <v>10</v>
      </c>
      <c r="C25" s="324" t="s">
        <v>183</v>
      </c>
      <c r="D25" s="397" t="s">
        <v>184</v>
      </c>
      <c r="E25" s="187"/>
    </row>
    <row r="26" spans="2:5" ht="29" x14ac:dyDescent="0.35">
      <c r="B26" s="397">
        <v>11</v>
      </c>
      <c r="C26" s="324" t="s">
        <v>185</v>
      </c>
      <c r="D26" s="397" t="s">
        <v>186</v>
      </c>
      <c r="E26" s="187"/>
    </row>
    <row r="27" spans="2:5" ht="29" x14ac:dyDescent="0.35">
      <c r="B27" s="397">
        <v>12</v>
      </c>
      <c r="C27" s="324" t="s">
        <v>187</v>
      </c>
      <c r="D27" s="397" t="s">
        <v>188</v>
      </c>
      <c r="E27" s="187"/>
    </row>
    <row r="28" spans="2:5" ht="29" x14ac:dyDescent="0.35">
      <c r="B28" s="397">
        <v>13</v>
      </c>
      <c r="C28" s="324" t="s">
        <v>189</v>
      </c>
      <c r="D28" s="397" t="s">
        <v>190</v>
      </c>
      <c r="E28" s="187"/>
    </row>
    <row r="29" spans="2:5" ht="29" x14ac:dyDescent="0.35">
      <c r="B29" s="397">
        <v>14</v>
      </c>
      <c r="C29" s="324" t="s">
        <v>191</v>
      </c>
      <c r="D29" s="397" t="s">
        <v>192</v>
      </c>
      <c r="E29" s="187"/>
    </row>
    <row r="30" spans="2:5" x14ac:dyDescent="0.35">
      <c r="B30" s="397">
        <v>15</v>
      </c>
      <c r="C30" s="324" t="s">
        <v>193</v>
      </c>
      <c r="D30" s="397" t="s">
        <v>194</v>
      </c>
      <c r="E30" s="187"/>
    </row>
    <row r="31" spans="2:5" ht="29" x14ac:dyDescent="0.35">
      <c r="B31" s="397">
        <v>16</v>
      </c>
      <c r="C31" s="324" t="s">
        <v>195</v>
      </c>
      <c r="D31" s="397" t="s">
        <v>196</v>
      </c>
      <c r="E31" s="435"/>
    </row>
    <row r="32" spans="2:5" ht="58" x14ac:dyDescent="0.35">
      <c r="B32" s="397">
        <v>17</v>
      </c>
      <c r="C32" s="324" t="s">
        <v>197</v>
      </c>
      <c r="D32" s="397" t="s">
        <v>198</v>
      </c>
      <c r="E32" s="187"/>
    </row>
    <row r="33" spans="2:5" ht="72.5" x14ac:dyDescent="0.35">
      <c r="B33" s="397">
        <v>18</v>
      </c>
      <c r="C33" s="324" t="s">
        <v>199</v>
      </c>
      <c r="D33" s="397" t="s">
        <v>200</v>
      </c>
      <c r="E33" s="187"/>
    </row>
    <row r="34" spans="2:5" ht="58" x14ac:dyDescent="0.35">
      <c r="B34" s="397">
        <v>19</v>
      </c>
      <c r="C34" s="324" t="s">
        <v>201</v>
      </c>
      <c r="D34" s="397" t="s">
        <v>202</v>
      </c>
      <c r="E34" s="187"/>
    </row>
    <row r="35" spans="2:5" x14ac:dyDescent="0.35">
      <c r="B35" s="397">
        <v>20</v>
      </c>
      <c r="C35" s="324" t="s">
        <v>182</v>
      </c>
      <c r="D35" s="436"/>
      <c r="E35" s="435"/>
    </row>
    <row r="36" spans="2:5" ht="58" x14ac:dyDescent="0.35">
      <c r="B36" s="397" t="s">
        <v>203</v>
      </c>
      <c r="C36" s="324" t="s">
        <v>204</v>
      </c>
      <c r="D36" s="397" t="s">
        <v>205</v>
      </c>
      <c r="E36" s="437"/>
    </row>
    <row r="37" spans="2:5" ht="29" x14ac:dyDescent="0.35">
      <c r="B37" s="397" t="s">
        <v>206</v>
      </c>
      <c r="C37" s="324" t="s">
        <v>207</v>
      </c>
      <c r="D37" s="397" t="s">
        <v>208</v>
      </c>
      <c r="E37" s="187"/>
    </row>
    <row r="38" spans="2:5" x14ac:dyDescent="0.35">
      <c r="B38" s="397" t="s">
        <v>209</v>
      </c>
      <c r="C38" s="324" t="s">
        <v>210</v>
      </c>
      <c r="D38" s="397" t="s">
        <v>211</v>
      </c>
      <c r="E38" s="187"/>
    </row>
    <row r="39" spans="2:5" x14ac:dyDescent="0.35">
      <c r="B39" s="397" t="s">
        <v>212</v>
      </c>
      <c r="C39" s="324" t="s">
        <v>213</v>
      </c>
      <c r="D39" s="397" t="s">
        <v>214</v>
      </c>
      <c r="E39" s="187"/>
    </row>
    <row r="40" spans="2:5" ht="43.5" x14ac:dyDescent="0.35">
      <c r="B40" s="397">
        <v>21</v>
      </c>
      <c r="C40" s="324" t="s">
        <v>215</v>
      </c>
      <c r="D40" s="397" t="s">
        <v>216</v>
      </c>
      <c r="E40" s="187"/>
    </row>
    <row r="41" spans="2:5" x14ac:dyDescent="0.35">
      <c r="B41" s="397">
        <v>22</v>
      </c>
      <c r="C41" s="324" t="s">
        <v>217</v>
      </c>
      <c r="D41" s="397" t="s">
        <v>218</v>
      </c>
      <c r="E41" s="187"/>
    </row>
    <row r="42" spans="2:5" ht="43.5" x14ac:dyDescent="0.35">
      <c r="B42" s="397">
        <v>23</v>
      </c>
      <c r="C42" s="324" t="s">
        <v>219</v>
      </c>
      <c r="D42" s="397" t="s">
        <v>220</v>
      </c>
      <c r="E42" s="435"/>
    </row>
    <row r="43" spans="2:5" x14ac:dyDescent="0.35">
      <c r="B43" s="397">
        <v>24</v>
      </c>
      <c r="C43" s="324" t="s">
        <v>182</v>
      </c>
      <c r="D43" s="436"/>
      <c r="E43" s="435"/>
    </row>
    <row r="44" spans="2:5" x14ac:dyDescent="0.35">
      <c r="B44" s="397">
        <v>25</v>
      </c>
      <c r="C44" s="324" t="s">
        <v>221</v>
      </c>
      <c r="D44" s="397" t="s">
        <v>222</v>
      </c>
      <c r="E44" s="187"/>
    </row>
    <row r="45" spans="2:5" x14ac:dyDescent="0.35">
      <c r="B45" s="397" t="s">
        <v>223</v>
      </c>
      <c r="C45" s="324" t="s">
        <v>224</v>
      </c>
      <c r="D45" s="397" t="s">
        <v>225</v>
      </c>
      <c r="E45" s="187"/>
    </row>
    <row r="46" spans="2:5" ht="58" x14ac:dyDescent="0.35">
      <c r="B46" s="397" t="s">
        <v>226</v>
      </c>
      <c r="C46" s="324" t="s">
        <v>227</v>
      </c>
      <c r="D46" s="397" t="s">
        <v>228</v>
      </c>
      <c r="E46" s="438"/>
    </row>
    <row r="47" spans="2:5" x14ac:dyDescent="0.35">
      <c r="B47" s="397">
        <v>26</v>
      </c>
      <c r="C47" s="324" t="s">
        <v>182</v>
      </c>
      <c r="D47" s="325"/>
      <c r="E47" s="437"/>
    </row>
    <row r="48" spans="2:5" ht="29" x14ac:dyDescent="0.35">
      <c r="B48" s="397">
        <v>27</v>
      </c>
      <c r="C48" s="324" t="s">
        <v>229</v>
      </c>
      <c r="D48" s="397" t="s">
        <v>230</v>
      </c>
      <c r="E48" s="187"/>
    </row>
    <row r="49" spans="2:5" ht="58" x14ac:dyDescent="0.35">
      <c r="B49" s="397" t="s">
        <v>231</v>
      </c>
      <c r="C49" s="324" t="s">
        <v>232</v>
      </c>
      <c r="D49" s="397" t="s">
        <v>233</v>
      </c>
      <c r="E49" s="187"/>
    </row>
    <row r="50" spans="2:5" ht="29" x14ac:dyDescent="0.35">
      <c r="B50" s="397">
        <v>28</v>
      </c>
      <c r="C50" s="326" t="s">
        <v>234</v>
      </c>
      <c r="D50" s="397" t="s">
        <v>235</v>
      </c>
      <c r="E50" s="187"/>
    </row>
    <row r="51" spans="2:5" x14ac:dyDescent="0.35">
      <c r="B51" s="397">
        <v>29</v>
      </c>
      <c r="C51" s="326" t="s">
        <v>236</v>
      </c>
      <c r="D51" s="397" t="s">
        <v>237</v>
      </c>
      <c r="E51" s="187"/>
    </row>
    <row r="52" spans="2:5" x14ac:dyDescent="0.35">
      <c r="B52" s="1150" t="s">
        <v>238</v>
      </c>
      <c r="C52" s="1151"/>
      <c r="D52" s="1151"/>
      <c r="E52" s="1152"/>
    </row>
    <row r="53" spans="2:5" ht="29" x14ac:dyDescent="0.35">
      <c r="B53" s="397">
        <v>30</v>
      </c>
      <c r="C53" s="324" t="s">
        <v>153</v>
      </c>
      <c r="D53" s="397" t="s">
        <v>239</v>
      </c>
      <c r="E53" s="195" t="s">
        <v>240</v>
      </c>
    </row>
    <row r="54" spans="2:5" ht="29" x14ac:dyDescent="0.35">
      <c r="B54" s="397">
        <v>31</v>
      </c>
      <c r="C54" s="324" t="s">
        <v>241</v>
      </c>
      <c r="D54" s="397" t="s">
        <v>242</v>
      </c>
      <c r="E54" s="437"/>
    </row>
    <row r="55" spans="2:5" ht="29" x14ac:dyDescent="0.35">
      <c r="B55" s="397">
        <v>32</v>
      </c>
      <c r="C55" s="324" t="s">
        <v>243</v>
      </c>
      <c r="D55" s="397" t="s">
        <v>244</v>
      </c>
      <c r="E55" s="437"/>
    </row>
    <row r="56" spans="2:5" ht="29" x14ac:dyDescent="0.35">
      <c r="B56" s="397">
        <v>33</v>
      </c>
      <c r="C56" s="324" t="s">
        <v>245</v>
      </c>
      <c r="D56" s="397" t="s">
        <v>246</v>
      </c>
      <c r="E56" s="187"/>
    </row>
    <row r="57" spans="2:5" ht="29" x14ac:dyDescent="0.35">
      <c r="B57" s="397" t="s">
        <v>247</v>
      </c>
      <c r="C57" s="324" t="s">
        <v>248</v>
      </c>
      <c r="D57" s="397" t="s">
        <v>249</v>
      </c>
      <c r="E57" s="187"/>
    </row>
    <row r="58" spans="2:5" ht="29" x14ac:dyDescent="0.35">
      <c r="B58" s="397" t="s">
        <v>250</v>
      </c>
      <c r="C58" s="324" t="s">
        <v>251</v>
      </c>
      <c r="D58" s="397" t="s">
        <v>252</v>
      </c>
      <c r="E58" s="187"/>
    </row>
    <row r="59" spans="2:5" ht="43.5" x14ac:dyDescent="0.35">
      <c r="B59" s="397">
        <v>34</v>
      </c>
      <c r="C59" s="324" t="s">
        <v>253</v>
      </c>
      <c r="D59" s="397" t="s">
        <v>254</v>
      </c>
      <c r="E59" s="187"/>
    </row>
    <row r="60" spans="2:5" x14ac:dyDescent="0.35">
      <c r="B60" s="397">
        <v>35</v>
      </c>
      <c r="C60" s="324" t="s">
        <v>255</v>
      </c>
      <c r="D60" s="397" t="s">
        <v>256</v>
      </c>
      <c r="E60" s="187"/>
    </row>
    <row r="61" spans="2:5" ht="58" x14ac:dyDescent="0.35">
      <c r="B61" s="88">
        <v>36</v>
      </c>
      <c r="C61" s="326" t="s">
        <v>257</v>
      </c>
      <c r="D61" s="397" t="s">
        <v>258</v>
      </c>
      <c r="E61" s="187"/>
    </row>
    <row r="62" spans="2:5" x14ac:dyDescent="0.35">
      <c r="B62" s="1150" t="s">
        <v>259</v>
      </c>
      <c r="C62" s="1151"/>
      <c r="D62" s="1151"/>
      <c r="E62" s="1152"/>
    </row>
    <row r="63" spans="2:5" ht="29" x14ac:dyDescent="0.35">
      <c r="B63" s="397">
        <v>37</v>
      </c>
      <c r="C63" s="324" t="s">
        <v>260</v>
      </c>
      <c r="D63" s="397" t="s">
        <v>261</v>
      </c>
      <c r="E63" s="437"/>
    </row>
    <row r="64" spans="2:5" ht="58" x14ac:dyDescent="0.35">
      <c r="B64" s="397">
        <v>38</v>
      </c>
      <c r="C64" s="324" t="s">
        <v>262</v>
      </c>
      <c r="D64" s="397" t="s">
        <v>263</v>
      </c>
      <c r="E64" s="187"/>
    </row>
    <row r="65" spans="2:8" ht="58" x14ac:dyDescent="0.35">
      <c r="B65" s="397">
        <v>39</v>
      </c>
      <c r="C65" s="324" t="s">
        <v>264</v>
      </c>
      <c r="D65" s="397" t="s">
        <v>265</v>
      </c>
      <c r="E65" s="187"/>
    </row>
    <row r="66" spans="2:8" ht="58" x14ac:dyDescent="0.35">
      <c r="B66" s="397">
        <v>40</v>
      </c>
      <c r="C66" s="324" t="s">
        <v>266</v>
      </c>
      <c r="D66" s="397" t="s">
        <v>267</v>
      </c>
      <c r="E66" s="187"/>
    </row>
    <row r="67" spans="2:8" x14ac:dyDescent="0.35">
      <c r="B67" s="397">
        <v>41</v>
      </c>
      <c r="C67" s="324" t="s">
        <v>182</v>
      </c>
      <c r="D67" s="436"/>
      <c r="E67" s="187"/>
    </row>
    <row r="68" spans="2:8" ht="29" x14ac:dyDescent="0.35">
      <c r="B68" s="397">
        <v>42</v>
      </c>
      <c r="C68" s="324" t="s">
        <v>268</v>
      </c>
      <c r="D68" s="397" t="s">
        <v>269</v>
      </c>
      <c r="E68" s="187"/>
    </row>
    <row r="69" spans="2:8" ht="29" x14ac:dyDescent="0.35">
      <c r="B69" s="397" t="s">
        <v>270</v>
      </c>
      <c r="C69" s="324" t="s">
        <v>271</v>
      </c>
      <c r="D69" s="397" t="s">
        <v>272</v>
      </c>
      <c r="E69" s="187"/>
    </row>
    <row r="70" spans="2:8" x14ac:dyDescent="0.35">
      <c r="B70" s="88">
        <v>43</v>
      </c>
      <c r="C70" s="326" t="s">
        <v>273</v>
      </c>
      <c r="D70" s="397" t="s">
        <v>274</v>
      </c>
      <c r="E70" s="187"/>
    </row>
    <row r="71" spans="2:8" ht="43.5" x14ac:dyDescent="0.35">
      <c r="B71" s="88">
        <v>44</v>
      </c>
      <c r="C71" s="326" t="s">
        <v>275</v>
      </c>
      <c r="D71" s="397" t="s">
        <v>276</v>
      </c>
      <c r="E71" s="437"/>
      <c r="H71" s="439"/>
    </row>
    <row r="72" spans="2:8" ht="43.5" x14ac:dyDescent="0.35">
      <c r="B72" s="88">
        <v>45</v>
      </c>
      <c r="C72" s="326" t="s">
        <v>277</v>
      </c>
      <c r="D72" s="397" t="s">
        <v>278</v>
      </c>
      <c r="E72" s="437"/>
      <c r="H72" s="182"/>
    </row>
    <row r="73" spans="2:8" x14ac:dyDescent="0.35">
      <c r="B73" s="1150" t="s">
        <v>279</v>
      </c>
      <c r="C73" s="1151"/>
      <c r="D73" s="1151"/>
      <c r="E73" s="1152"/>
      <c r="H73" s="182"/>
    </row>
    <row r="74" spans="2:8" ht="29" x14ac:dyDescent="0.35">
      <c r="B74" s="397">
        <v>46</v>
      </c>
      <c r="C74" s="324" t="s">
        <v>280</v>
      </c>
      <c r="D74" s="397" t="s">
        <v>281</v>
      </c>
      <c r="E74" s="187"/>
    </row>
    <row r="75" spans="2:8" ht="43.5" x14ac:dyDescent="0.35">
      <c r="B75" s="397">
        <v>47</v>
      </c>
      <c r="C75" s="324" t="s">
        <v>282</v>
      </c>
      <c r="D75" s="397" t="s">
        <v>283</v>
      </c>
      <c r="E75" s="437"/>
    </row>
    <row r="76" spans="2:8" ht="29" x14ac:dyDescent="0.35">
      <c r="B76" s="397" t="s">
        <v>284</v>
      </c>
      <c r="C76" s="324" t="s">
        <v>285</v>
      </c>
      <c r="D76" s="397" t="s">
        <v>286</v>
      </c>
      <c r="E76" s="437"/>
    </row>
    <row r="77" spans="2:8" ht="29" x14ac:dyDescent="0.35">
      <c r="B77" s="397" t="s">
        <v>287</v>
      </c>
      <c r="C77" s="324" t="s">
        <v>288</v>
      </c>
      <c r="D77" s="397" t="s">
        <v>289</v>
      </c>
      <c r="E77" s="437"/>
    </row>
    <row r="78" spans="2:8" ht="58" x14ac:dyDescent="0.35">
      <c r="B78" s="397">
        <v>48</v>
      </c>
      <c r="C78" s="324" t="s">
        <v>290</v>
      </c>
      <c r="D78" s="397" t="s">
        <v>291</v>
      </c>
      <c r="E78" s="187"/>
    </row>
    <row r="79" spans="2:8" x14ac:dyDescent="0.35">
      <c r="B79" s="397">
        <v>49</v>
      </c>
      <c r="C79" s="324" t="s">
        <v>292</v>
      </c>
      <c r="D79" s="397" t="s">
        <v>293</v>
      </c>
      <c r="E79" s="187"/>
    </row>
    <row r="80" spans="2:8" ht="29" x14ac:dyDescent="0.35">
      <c r="B80" s="397">
        <v>50</v>
      </c>
      <c r="C80" s="324" t="s">
        <v>294</v>
      </c>
      <c r="D80" s="397" t="s">
        <v>295</v>
      </c>
      <c r="E80" s="187"/>
    </row>
    <row r="81" spans="2:5" ht="72.5" x14ac:dyDescent="0.35">
      <c r="B81" s="88">
        <v>51</v>
      </c>
      <c r="C81" s="326" t="s">
        <v>296</v>
      </c>
      <c r="D81" s="397" t="s">
        <v>297</v>
      </c>
      <c r="E81" s="187"/>
    </row>
    <row r="82" spans="2:5" x14ac:dyDescent="0.35">
      <c r="B82" s="1150" t="s">
        <v>298</v>
      </c>
      <c r="C82" s="1151"/>
      <c r="D82" s="1151"/>
      <c r="E82" s="1152"/>
    </row>
    <row r="83" spans="2:5" ht="29" x14ac:dyDescent="0.35">
      <c r="B83" s="397">
        <v>52</v>
      </c>
      <c r="C83" s="324" t="s">
        <v>299</v>
      </c>
      <c r="D83" s="397" t="s">
        <v>300</v>
      </c>
      <c r="E83" s="187"/>
    </row>
    <row r="84" spans="2:5" ht="72.5" x14ac:dyDescent="0.35">
      <c r="B84" s="397">
        <v>53</v>
      </c>
      <c r="C84" s="324" t="s">
        <v>301</v>
      </c>
      <c r="D84" s="397" t="s">
        <v>302</v>
      </c>
      <c r="E84" s="187"/>
    </row>
    <row r="85" spans="2:5" ht="72.5" x14ac:dyDescent="0.35">
      <c r="B85" s="397">
        <v>54</v>
      </c>
      <c r="C85" s="324" t="s">
        <v>303</v>
      </c>
      <c r="D85" s="397" t="s">
        <v>304</v>
      </c>
      <c r="E85" s="187"/>
    </row>
    <row r="86" spans="2:5" x14ac:dyDescent="0.35">
      <c r="B86" s="397" t="s">
        <v>305</v>
      </c>
      <c r="C86" s="324" t="s">
        <v>182</v>
      </c>
      <c r="D86" s="436"/>
      <c r="E86" s="187"/>
    </row>
    <row r="87" spans="2:5" ht="58" x14ac:dyDescent="0.35">
      <c r="B87" s="397">
        <v>55</v>
      </c>
      <c r="C87" s="324" t="s">
        <v>306</v>
      </c>
      <c r="D87" s="397" t="s">
        <v>307</v>
      </c>
      <c r="E87" s="187"/>
    </row>
    <row r="88" spans="2:5" x14ac:dyDescent="0.35">
      <c r="B88" s="397">
        <v>56</v>
      </c>
      <c r="C88" s="324" t="s">
        <v>182</v>
      </c>
      <c r="D88" s="397"/>
      <c r="E88" s="435"/>
    </row>
    <row r="89" spans="2:5" ht="29" x14ac:dyDescent="0.35">
      <c r="B89" s="397" t="s">
        <v>308</v>
      </c>
      <c r="C89" s="327" t="s">
        <v>309</v>
      </c>
      <c r="D89" s="397" t="s">
        <v>310</v>
      </c>
      <c r="E89" s="187"/>
    </row>
    <row r="90" spans="2:5" ht="29" x14ac:dyDescent="0.35">
      <c r="B90" s="397" t="s">
        <v>311</v>
      </c>
      <c r="C90" s="327" t="s">
        <v>312</v>
      </c>
      <c r="D90" s="397" t="s">
        <v>313</v>
      </c>
      <c r="E90" s="187"/>
    </row>
    <row r="91" spans="2:5" x14ac:dyDescent="0.35">
      <c r="B91" s="88">
        <v>57</v>
      </c>
      <c r="C91" s="328" t="s">
        <v>314</v>
      </c>
      <c r="D91" s="397" t="s">
        <v>315</v>
      </c>
      <c r="E91" s="440"/>
    </row>
    <row r="92" spans="2:5" ht="43.5" x14ac:dyDescent="0.35">
      <c r="B92" s="88">
        <v>58</v>
      </c>
      <c r="C92" s="328" t="s">
        <v>316</v>
      </c>
      <c r="D92" s="397" t="s">
        <v>317</v>
      </c>
      <c r="E92" s="187"/>
    </row>
    <row r="93" spans="2:5" ht="43.5" x14ac:dyDescent="0.35">
      <c r="B93" s="88">
        <v>59</v>
      </c>
      <c r="C93" s="328" t="s">
        <v>318</v>
      </c>
      <c r="D93" s="397" t="s">
        <v>319</v>
      </c>
      <c r="E93" s="187"/>
    </row>
    <row r="94" spans="2:5" x14ac:dyDescent="0.35">
      <c r="B94" s="88">
        <v>60</v>
      </c>
      <c r="C94" s="328" t="s">
        <v>320</v>
      </c>
      <c r="D94" s="397" t="s">
        <v>321</v>
      </c>
      <c r="E94" s="187"/>
    </row>
    <row r="95" spans="2:5" x14ac:dyDescent="0.35">
      <c r="B95" s="1150" t="s">
        <v>322</v>
      </c>
      <c r="C95" s="1151"/>
      <c r="D95" s="1151"/>
      <c r="E95" s="1152"/>
    </row>
    <row r="96" spans="2:5" x14ac:dyDescent="0.35">
      <c r="B96" s="397">
        <v>61</v>
      </c>
      <c r="C96" s="324" t="s">
        <v>323</v>
      </c>
      <c r="D96" s="397" t="s">
        <v>324</v>
      </c>
      <c r="E96" s="187"/>
    </row>
    <row r="97" spans="2:5" x14ac:dyDescent="0.35">
      <c r="B97" s="397">
        <v>62</v>
      </c>
      <c r="C97" s="324" t="s">
        <v>325</v>
      </c>
      <c r="D97" s="397" t="s">
        <v>326</v>
      </c>
      <c r="E97" s="187"/>
    </row>
    <row r="98" spans="2:5" x14ac:dyDescent="0.35">
      <c r="B98" s="397">
        <v>63</v>
      </c>
      <c r="C98" s="324" t="s">
        <v>327</v>
      </c>
      <c r="D98" s="397" t="s">
        <v>328</v>
      </c>
      <c r="E98" s="187"/>
    </row>
    <row r="99" spans="2:5" x14ac:dyDescent="0.35">
      <c r="B99" s="397">
        <v>64</v>
      </c>
      <c r="C99" s="324" t="s">
        <v>329</v>
      </c>
      <c r="D99" s="397" t="s">
        <v>330</v>
      </c>
      <c r="E99" s="187"/>
    </row>
    <row r="100" spans="2:5" ht="29" x14ac:dyDescent="0.35">
      <c r="B100" s="397">
        <v>65</v>
      </c>
      <c r="C100" s="324" t="s">
        <v>331</v>
      </c>
      <c r="D100" s="397" t="s">
        <v>332</v>
      </c>
      <c r="E100" s="187"/>
    </row>
    <row r="101" spans="2:5" ht="29" x14ac:dyDescent="0.35">
      <c r="B101" s="397">
        <v>66</v>
      </c>
      <c r="C101" s="324" t="s">
        <v>333</v>
      </c>
      <c r="D101" s="397" t="s">
        <v>334</v>
      </c>
      <c r="E101" s="187"/>
    </row>
    <row r="102" spans="2:5" ht="29" x14ac:dyDescent="0.35">
      <c r="B102" s="397">
        <v>67</v>
      </c>
      <c r="C102" s="324" t="s">
        <v>335</v>
      </c>
      <c r="D102" s="397" t="s">
        <v>336</v>
      </c>
      <c r="E102" s="187"/>
    </row>
    <row r="103" spans="2:5" ht="29" x14ac:dyDescent="0.35">
      <c r="B103" s="397" t="s">
        <v>337</v>
      </c>
      <c r="C103" s="116" t="s">
        <v>338</v>
      </c>
      <c r="D103" s="397" t="s">
        <v>339</v>
      </c>
      <c r="E103" s="187"/>
    </row>
    <row r="104" spans="2:5" ht="29" x14ac:dyDescent="0.35">
      <c r="B104" s="513" t="s">
        <v>340</v>
      </c>
      <c r="C104" s="514" t="s">
        <v>341</v>
      </c>
      <c r="D104" s="513" t="s">
        <v>342</v>
      </c>
      <c r="E104" s="187"/>
    </row>
    <row r="105" spans="2:5" ht="43.5" x14ac:dyDescent="0.35">
      <c r="B105" s="397">
        <v>68</v>
      </c>
      <c r="C105" s="447" t="s">
        <v>343</v>
      </c>
      <c r="D105" s="397" t="s">
        <v>344</v>
      </c>
      <c r="E105" s="187"/>
    </row>
    <row r="106" spans="2:5" x14ac:dyDescent="0.35">
      <c r="B106" s="397">
        <v>69</v>
      </c>
      <c r="C106" s="327" t="s">
        <v>182</v>
      </c>
      <c r="D106" s="436"/>
      <c r="E106" s="435"/>
    </row>
    <row r="107" spans="2:5" x14ac:dyDescent="0.35">
      <c r="B107" s="397">
        <v>70</v>
      </c>
      <c r="C107" s="327" t="s">
        <v>182</v>
      </c>
      <c r="D107" s="436"/>
      <c r="E107" s="435"/>
    </row>
    <row r="108" spans="2:5" x14ac:dyDescent="0.35">
      <c r="B108" s="397">
        <v>71</v>
      </c>
      <c r="C108" s="327" t="s">
        <v>182</v>
      </c>
      <c r="D108" s="436"/>
      <c r="E108" s="435"/>
    </row>
    <row r="109" spans="2:5" x14ac:dyDescent="0.35">
      <c r="B109" s="1150" t="s">
        <v>345</v>
      </c>
      <c r="C109" s="1151"/>
      <c r="D109" s="1151"/>
      <c r="E109" s="1152"/>
    </row>
    <row r="110" spans="2:5" ht="101.5" x14ac:dyDescent="0.35">
      <c r="B110" s="397">
        <v>72</v>
      </c>
      <c r="C110" s="324" t="s">
        <v>346</v>
      </c>
      <c r="D110" s="397" t="s">
        <v>347</v>
      </c>
      <c r="E110" s="327"/>
    </row>
    <row r="111" spans="2:5" ht="58" x14ac:dyDescent="0.35">
      <c r="B111" s="397">
        <v>73</v>
      </c>
      <c r="C111" s="324" t="s">
        <v>348</v>
      </c>
      <c r="D111" s="397" t="s">
        <v>349</v>
      </c>
      <c r="E111" s="187"/>
    </row>
    <row r="112" spans="2:5" x14ac:dyDescent="0.35">
      <c r="B112" s="397">
        <v>74</v>
      </c>
      <c r="C112" s="324" t="s">
        <v>182</v>
      </c>
      <c r="D112" s="327"/>
      <c r="E112" s="187"/>
    </row>
    <row r="113" spans="2:5" ht="43.5" x14ac:dyDescent="0.35">
      <c r="B113" s="397">
        <v>75</v>
      </c>
      <c r="C113" s="324" t="s">
        <v>350</v>
      </c>
      <c r="D113" s="397" t="s">
        <v>351</v>
      </c>
      <c r="E113" s="187"/>
    </row>
    <row r="114" spans="2:5" x14ac:dyDescent="0.35">
      <c r="B114" s="1150" t="s">
        <v>352</v>
      </c>
      <c r="C114" s="1151"/>
      <c r="D114" s="1151"/>
      <c r="E114" s="1152"/>
    </row>
    <row r="115" spans="2:5" ht="43.5" x14ac:dyDescent="0.35">
      <c r="B115" s="397">
        <v>76</v>
      </c>
      <c r="C115" s="324" t="s">
        <v>353</v>
      </c>
      <c r="D115" s="397" t="s">
        <v>354</v>
      </c>
      <c r="E115" s="187"/>
    </row>
    <row r="116" spans="2:5" ht="29" x14ac:dyDescent="0.35">
      <c r="B116" s="397">
        <v>77</v>
      </c>
      <c r="C116" s="324" t="s">
        <v>355</v>
      </c>
      <c r="D116" s="397" t="s">
        <v>356</v>
      </c>
      <c r="E116" s="187"/>
    </row>
    <row r="117" spans="2:5" ht="29" x14ac:dyDescent="0.35">
      <c r="B117" s="1153">
        <v>78</v>
      </c>
      <c r="C117" s="1154" t="s">
        <v>357</v>
      </c>
      <c r="D117" s="327" t="s">
        <v>358</v>
      </c>
      <c r="E117" s="187"/>
    </row>
    <row r="118" spans="2:5" ht="43.5" x14ac:dyDescent="0.35">
      <c r="B118" s="1153"/>
      <c r="C118" s="1154"/>
      <c r="D118" s="327" t="s">
        <v>359</v>
      </c>
      <c r="E118" s="187"/>
    </row>
    <row r="119" spans="2:5" ht="58" x14ac:dyDescent="0.35">
      <c r="B119" s="1153"/>
      <c r="C119" s="1154"/>
      <c r="D119" s="327" t="s">
        <v>360</v>
      </c>
      <c r="E119" s="187"/>
    </row>
    <row r="120" spans="2:5" ht="58" x14ac:dyDescent="0.35">
      <c r="B120" s="1153"/>
      <c r="C120" s="1154"/>
      <c r="D120" s="327" t="s">
        <v>361</v>
      </c>
      <c r="E120" s="187"/>
    </row>
    <row r="121" spans="2:5" ht="29" x14ac:dyDescent="0.35">
      <c r="B121" s="397">
        <v>79</v>
      </c>
      <c r="C121" s="324" t="s">
        <v>362</v>
      </c>
      <c r="D121" s="397" t="s">
        <v>363</v>
      </c>
      <c r="E121" s="187"/>
    </row>
    <row r="122" spans="2:5" x14ac:dyDescent="0.35">
      <c r="B122" s="1147" t="s">
        <v>364</v>
      </c>
      <c r="C122" s="1148"/>
      <c r="D122" s="1148"/>
      <c r="E122" s="1149"/>
    </row>
    <row r="123" spans="2:5" ht="29" x14ac:dyDescent="0.35">
      <c r="B123" s="397">
        <v>80</v>
      </c>
      <c r="C123" s="324" t="s">
        <v>365</v>
      </c>
      <c r="D123" s="397" t="s">
        <v>366</v>
      </c>
      <c r="E123" s="187"/>
    </row>
    <row r="124" spans="2:5" ht="29" x14ac:dyDescent="0.35">
      <c r="B124" s="397">
        <v>81</v>
      </c>
      <c r="C124" s="324" t="s">
        <v>367</v>
      </c>
      <c r="D124" s="397" t="s">
        <v>368</v>
      </c>
      <c r="E124" s="203"/>
    </row>
    <row r="125" spans="2:5" x14ac:dyDescent="0.35">
      <c r="B125" s="397">
        <v>82</v>
      </c>
      <c r="C125" s="324" t="s">
        <v>369</v>
      </c>
      <c r="D125" s="397" t="s">
        <v>370</v>
      </c>
      <c r="E125" s="187"/>
    </row>
    <row r="126" spans="2:5" ht="29" x14ac:dyDescent="0.35">
      <c r="B126" s="397">
        <v>83</v>
      </c>
      <c r="C126" s="324" t="s">
        <v>371</v>
      </c>
      <c r="D126" s="397" t="s">
        <v>372</v>
      </c>
      <c r="E126" s="187"/>
    </row>
    <row r="127" spans="2:5" x14ac:dyDescent="0.35">
      <c r="B127" s="397">
        <v>84</v>
      </c>
      <c r="C127" s="324" t="s">
        <v>373</v>
      </c>
      <c r="D127" s="397" t="s">
        <v>374</v>
      </c>
      <c r="E127" s="187"/>
    </row>
    <row r="128" spans="2:5" ht="29" x14ac:dyDescent="0.35">
      <c r="B128" s="397">
        <v>85</v>
      </c>
      <c r="C128" s="324" t="s">
        <v>375</v>
      </c>
      <c r="D128" s="397" t="s">
        <v>376</v>
      </c>
      <c r="E128" s="187"/>
    </row>
  </sheetData>
  <mergeCells count="13">
    <mergeCell ref="B73:E73"/>
    <mergeCell ref="B8:C8"/>
    <mergeCell ref="B9:E9"/>
    <mergeCell ref="B21:E21"/>
    <mergeCell ref="B52:E52"/>
    <mergeCell ref="B62:E62"/>
    <mergeCell ref="B122:E122"/>
    <mergeCell ref="B82:E82"/>
    <mergeCell ref="B95:E95"/>
    <mergeCell ref="B109:E109"/>
    <mergeCell ref="B114:E114"/>
    <mergeCell ref="B117:B120"/>
    <mergeCell ref="C117:C120"/>
  </mergeCells>
  <pageMargins left="0.7" right="0.7" top="0.75" bottom="0.75" header="0.3" footer="0.3"/>
  <pageSetup paperSize="9" orientation="portrait"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A8040-D4D2-43A1-9734-31254F635ACA}">
  <sheetPr>
    <pageSetUpPr fitToPage="1"/>
  </sheetPr>
  <dimension ref="A1:M33"/>
  <sheetViews>
    <sheetView showGridLines="0" topLeftCell="A22" zoomScale="90" zoomScaleNormal="90" zoomScalePageLayoutView="47" workbookViewId="0">
      <selection activeCell="C32" sqref="C32:G32"/>
    </sheetView>
  </sheetViews>
  <sheetFormatPr defaultRowHeight="14.5" x14ac:dyDescent="0.35"/>
  <cols>
    <col min="1" max="1" width="6.6328125" style="7" customWidth="1"/>
    <col min="2" max="2" width="69.36328125" customWidth="1"/>
    <col min="3" max="8" width="24.6328125" customWidth="1"/>
    <col min="10" max="10" width="34.36328125" customWidth="1"/>
  </cols>
  <sheetData>
    <row r="1" spans="1:13" ht="18.5" x14ac:dyDescent="0.45">
      <c r="B1" s="64" t="s">
        <v>1531</v>
      </c>
    </row>
    <row r="4" spans="1:13" ht="30.75" customHeight="1" x14ac:dyDescent="0.5">
      <c r="A4" s="684" t="s">
        <v>759</v>
      </c>
      <c r="B4" s="1261" t="s">
        <v>1532</v>
      </c>
      <c r="C4" s="1264" t="s">
        <v>1533</v>
      </c>
      <c r="D4" s="1265"/>
      <c r="E4" s="1264" t="s">
        <v>1534</v>
      </c>
      <c r="F4" s="1266"/>
      <c r="G4" s="1267" t="s">
        <v>1535</v>
      </c>
      <c r="H4" s="1267"/>
      <c r="I4" s="57"/>
      <c r="J4" s="671"/>
    </row>
    <row r="5" spans="1:13" ht="30.75" customHeight="1" x14ac:dyDescent="0.35">
      <c r="A5" s="963" t="s">
        <v>759</v>
      </c>
      <c r="B5" s="1262"/>
      <c r="C5" s="673" t="s">
        <v>1536</v>
      </c>
      <c r="D5" s="673" t="s">
        <v>1537</v>
      </c>
      <c r="E5" s="673" t="s">
        <v>1536</v>
      </c>
      <c r="F5" s="673" t="s">
        <v>1537</v>
      </c>
      <c r="G5" s="674" t="s">
        <v>961</v>
      </c>
      <c r="H5" s="674" t="s">
        <v>1538</v>
      </c>
      <c r="I5" s="675"/>
      <c r="J5" s="1268"/>
      <c r="K5" s="1268"/>
      <c r="L5" s="1268"/>
      <c r="M5" s="1268"/>
    </row>
    <row r="6" spans="1:13" x14ac:dyDescent="0.35">
      <c r="A6" s="963" t="s">
        <v>759</v>
      </c>
      <c r="B6" s="1263"/>
      <c r="C6" s="676" t="s">
        <v>382</v>
      </c>
      <c r="D6" s="676" t="s">
        <v>383</v>
      </c>
      <c r="E6" s="676" t="s">
        <v>384</v>
      </c>
      <c r="F6" s="676" t="s">
        <v>490</v>
      </c>
      <c r="G6" s="676" t="s">
        <v>491</v>
      </c>
      <c r="H6" s="676" t="s">
        <v>873</v>
      </c>
      <c r="I6" s="675"/>
      <c r="J6" s="1268"/>
      <c r="K6" s="1268"/>
      <c r="L6" s="1268"/>
      <c r="M6" s="1268"/>
    </row>
    <row r="7" spans="1:13" ht="45" customHeight="1" x14ac:dyDescent="0.35">
      <c r="A7" s="651">
        <v>1</v>
      </c>
      <c r="B7" s="677" t="s">
        <v>1539</v>
      </c>
      <c r="C7" s="678" t="s">
        <v>5389</v>
      </c>
      <c r="D7" s="678" t="s">
        <v>5390</v>
      </c>
      <c r="E7" s="678" t="s">
        <v>5391</v>
      </c>
      <c r="F7" s="678" t="s">
        <v>5392</v>
      </c>
      <c r="G7" s="678" t="s">
        <v>5393</v>
      </c>
      <c r="H7" s="678" t="s">
        <v>1540</v>
      </c>
      <c r="I7" s="675"/>
      <c r="J7" s="1268"/>
      <c r="K7" s="1268"/>
      <c r="L7" s="1268"/>
      <c r="M7" s="1268"/>
    </row>
    <row r="8" spans="1:13" x14ac:dyDescent="0.35">
      <c r="A8" s="964">
        <v>2</v>
      </c>
      <c r="B8" s="680" t="s">
        <v>1541</v>
      </c>
      <c r="C8" s="678" t="s">
        <v>1542</v>
      </c>
      <c r="D8" s="678" t="s">
        <v>1542</v>
      </c>
      <c r="E8" s="678" t="s">
        <v>1542</v>
      </c>
      <c r="F8" s="678" t="s">
        <v>1542</v>
      </c>
      <c r="G8" s="678" t="s">
        <v>1542</v>
      </c>
      <c r="H8" s="678" t="s">
        <v>1540</v>
      </c>
      <c r="I8" s="675"/>
      <c r="J8" s="1268"/>
      <c r="K8" s="1268"/>
      <c r="L8" s="1268"/>
      <c r="M8" s="1268"/>
    </row>
    <row r="9" spans="1:13" ht="45" customHeight="1" x14ac:dyDescent="0.35">
      <c r="A9" s="964" t="s">
        <v>1543</v>
      </c>
      <c r="B9" s="678" t="s">
        <v>1544</v>
      </c>
      <c r="C9" s="678" t="s">
        <v>5394</v>
      </c>
      <c r="D9" s="678" t="s">
        <v>5395</v>
      </c>
      <c r="E9" s="678" t="s">
        <v>5396</v>
      </c>
      <c r="F9" s="678" t="s">
        <v>5397</v>
      </c>
      <c r="G9" s="678" t="s">
        <v>5398</v>
      </c>
      <c r="H9" s="678" t="s">
        <v>1540</v>
      </c>
      <c r="I9" s="675"/>
      <c r="J9" s="1268"/>
      <c r="K9" s="1268"/>
      <c r="L9" s="1268"/>
      <c r="M9" s="1268"/>
    </row>
    <row r="10" spans="1:13" ht="45" customHeight="1" x14ac:dyDescent="0.35">
      <c r="A10" s="964" t="s">
        <v>1545</v>
      </c>
      <c r="B10" s="678" t="s">
        <v>800</v>
      </c>
      <c r="C10" s="678" t="s">
        <v>5399</v>
      </c>
      <c r="D10" s="678" t="s">
        <v>5400</v>
      </c>
      <c r="E10" s="678" t="s">
        <v>5401</v>
      </c>
      <c r="F10" s="678" t="s">
        <v>5402</v>
      </c>
      <c r="G10" s="678" t="s">
        <v>5403</v>
      </c>
      <c r="H10" s="678" t="s">
        <v>1540</v>
      </c>
      <c r="I10" s="675"/>
      <c r="J10" s="1268"/>
      <c r="K10" s="1268"/>
      <c r="L10" s="1268"/>
      <c r="M10" s="1268"/>
    </row>
    <row r="11" spans="1:13" ht="45" customHeight="1" x14ac:dyDescent="0.35">
      <c r="A11" s="964">
        <v>3</v>
      </c>
      <c r="B11" s="678" t="s">
        <v>1040</v>
      </c>
      <c r="C11" s="678" t="s">
        <v>5404</v>
      </c>
      <c r="D11" s="678" t="s">
        <v>5405</v>
      </c>
      <c r="E11" s="678" t="s">
        <v>5406</v>
      </c>
      <c r="F11" s="678" t="s">
        <v>5407</v>
      </c>
      <c r="G11" s="678" t="s">
        <v>5408</v>
      </c>
      <c r="H11" s="678" t="s">
        <v>1540</v>
      </c>
      <c r="I11" s="675"/>
      <c r="J11" s="1268"/>
      <c r="K11" s="1268"/>
      <c r="L11" s="1268"/>
      <c r="M11" s="1268"/>
    </row>
    <row r="12" spans="1:13" ht="45" customHeight="1" x14ac:dyDescent="0.35">
      <c r="A12" s="964" t="s">
        <v>1546</v>
      </c>
      <c r="B12" s="678" t="s">
        <v>1041</v>
      </c>
      <c r="C12" s="678" t="s">
        <v>5409</v>
      </c>
      <c r="D12" s="678" t="s">
        <v>5410</v>
      </c>
      <c r="E12" s="678" t="s">
        <v>5411</v>
      </c>
      <c r="F12" s="678" t="s">
        <v>5412</v>
      </c>
      <c r="G12" s="678" t="s">
        <v>6948</v>
      </c>
      <c r="H12" s="678" t="s">
        <v>1540</v>
      </c>
      <c r="I12" s="675"/>
      <c r="J12" s="1268"/>
      <c r="K12" s="1268"/>
      <c r="L12" s="1268"/>
      <c r="M12" s="1268"/>
    </row>
    <row r="13" spans="1:13" ht="45" customHeight="1" x14ac:dyDescent="0.35">
      <c r="A13" s="964">
        <v>4</v>
      </c>
      <c r="B13" s="678" t="s">
        <v>808</v>
      </c>
      <c r="C13" s="678" t="s">
        <v>5413</v>
      </c>
      <c r="D13" s="678" t="s">
        <v>5414</v>
      </c>
      <c r="E13" s="678" t="s">
        <v>5415</v>
      </c>
      <c r="F13" s="678" t="s">
        <v>5416</v>
      </c>
      <c r="G13" s="678" t="s">
        <v>5417</v>
      </c>
      <c r="H13" s="678" t="s">
        <v>1540</v>
      </c>
      <c r="I13" s="675"/>
      <c r="J13" s="1268"/>
      <c r="K13" s="1268"/>
      <c r="L13" s="1268"/>
      <c r="M13" s="1268"/>
    </row>
    <row r="14" spans="1:13" ht="45" customHeight="1" x14ac:dyDescent="0.35">
      <c r="A14" s="964">
        <v>5</v>
      </c>
      <c r="B14" s="678" t="s">
        <v>1547</v>
      </c>
      <c r="C14" s="678" t="s">
        <v>5418</v>
      </c>
      <c r="D14" s="678" t="s">
        <v>5419</v>
      </c>
      <c r="E14" s="678" t="s">
        <v>5420</v>
      </c>
      <c r="F14" s="678" t="s">
        <v>5421</v>
      </c>
      <c r="G14" s="678" t="s">
        <v>5422</v>
      </c>
      <c r="H14" s="678" t="s">
        <v>1540</v>
      </c>
      <c r="I14" s="675"/>
      <c r="J14" s="679"/>
    </row>
    <row r="15" spans="1:13" ht="58" x14ac:dyDescent="0.35">
      <c r="A15" s="964">
        <v>6</v>
      </c>
      <c r="B15" s="678" t="s">
        <v>813</v>
      </c>
      <c r="C15" s="678" t="s">
        <v>5423</v>
      </c>
      <c r="D15" s="678" t="s">
        <v>5424</v>
      </c>
      <c r="E15" s="678" t="s">
        <v>5425</v>
      </c>
      <c r="F15" s="678" t="s">
        <v>5426</v>
      </c>
      <c r="G15" s="678" t="s">
        <v>5427</v>
      </c>
      <c r="H15" s="678" t="s">
        <v>1540</v>
      </c>
    </row>
    <row r="16" spans="1:13" ht="43.5" x14ac:dyDescent="0.35">
      <c r="A16" s="964">
        <v>6.1</v>
      </c>
      <c r="B16" s="678" t="s">
        <v>1548</v>
      </c>
      <c r="C16" s="678" t="s">
        <v>5428</v>
      </c>
      <c r="D16" s="678" t="s">
        <v>5429</v>
      </c>
      <c r="E16" s="678" t="s">
        <v>5430</v>
      </c>
      <c r="F16" s="678" t="s">
        <v>5431</v>
      </c>
      <c r="G16" s="678" t="s">
        <v>5432</v>
      </c>
      <c r="H16" s="678" t="s">
        <v>1540</v>
      </c>
    </row>
    <row r="17" spans="1:8" ht="31.5" customHeight="1" x14ac:dyDescent="0.35">
      <c r="A17" s="964">
        <v>7</v>
      </c>
      <c r="B17" s="678" t="s">
        <v>1549</v>
      </c>
      <c r="C17" s="678" t="s">
        <v>1550</v>
      </c>
      <c r="D17" s="678" t="s">
        <v>1550</v>
      </c>
      <c r="E17" s="678" t="s">
        <v>1550</v>
      </c>
      <c r="F17" s="678" t="s">
        <v>1550</v>
      </c>
      <c r="G17" s="678" t="s">
        <v>1550</v>
      </c>
      <c r="H17" s="678" t="s">
        <v>1540</v>
      </c>
    </row>
    <row r="18" spans="1:8" ht="43.5" x14ac:dyDescent="0.35">
      <c r="A18" s="964" t="s">
        <v>851</v>
      </c>
      <c r="B18" s="678" t="s">
        <v>1551</v>
      </c>
      <c r="C18" s="678" t="s">
        <v>5433</v>
      </c>
      <c r="D18" s="678" t="s">
        <v>5434</v>
      </c>
      <c r="E18" s="678" t="s">
        <v>5435</v>
      </c>
      <c r="F18" s="678" t="s">
        <v>5436</v>
      </c>
      <c r="G18" s="678" t="s">
        <v>5437</v>
      </c>
      <c r="H18" s="678" t="s">
        <v>1540</v>
      </c>
    </row>
    <row r="19" spans="1:8" ht="43.5" x14ac:dyDescent="0.35">
      <c r="A19" s="964" t="s">
        <v>856</v>
      </c>
      <c r="B19" s="678" t="s">
        <v>810</v>
      </c>
      <c r="C19" s="678" t="s">
        <v>5438</v>
      </c>
      <c r="D19" s="678" t="s">
        <v>5439</v>
      </c>
      <c r="E19" s="678" t="s">
        <v>5440</v>
      </c>
      <c r="F19" s="678" t="s">
        <v>5441</v>
      </c>
      <c r="G19" s="678" t="s">
        <v>5442</v>
      </c>
      <c r="H19" s="678" t="s">
        <v>1540</v>
      </c>
    </row>
    <row r="20" spans="1:8" ht="43.5" x14ac:dyDescent="0.35">
      <c r="A20" s="964">
        <v>8</v>
      </c>
      <c r="B20" s="678" t="s">
        <v>834</v>
      </c>
      <c r="C20" s="678" t="s">
        <v>5443</v>
      </c>
      <c r="D20" s="678" t="s">
        <v>5444</v>
      </c>
      <c r="E20" s="678" t="s">
        <v>5445</v>
      </c>
      <c r="F20" s="678" t="s">
        <v>5446</v>
      </c>
      <c r="G20" s="678" t="s">
        <v>5447</v>
      </c>
      <c r="H20" s="678" t="s">
        <v>1540</v>
      </c>
    </row>
    <row r="21" spans="1:8" ht="29" x14ac:dyDescent="0.35">
      <c r="A21" s="964">
        <v>9</v>
      </c>
      <c r="B21" s="678" t="s">
        <v>1552</v>
      </c>
      <c r="C21" s="678" t="s">
        <v>1553</v>
      </c>
      <c r="D21" s="678" t="s">
        <v>1553</v>
      </c>
      <c r="E21" s="678" t="s">
        <v>1553</v>
      </c>
      <c r="F21" s="678" t="s">
        <v>1553</v>
      </c>
      <c r="G21" s="678" t="s">
        <v>1553</v>
      </c>
      <c r="H21" s="678" t="s">
        <v>1540</v>
      </c>
    </row>
    <row r="22" spans="1:8" ht="145" x14ac:dyDescent="0.35">
      <c r="A22" s="964">
        <v>9.1</v>
      </c>
      <c r="B22" s="678" t="s">
        <v>1554</v>
      </c>
      <c r="C22" s="678" t="s">
        <v>5448</v>
      </c>
      <c r="D22" s="678" t="s">
        <v>5449</v>
      </c>
      <c r="E22" s="678" t="s">
        <v>5450</v>
      </c>
      <c r="F22" s="678" t="s">
        <v>5451</v>
      </c>
      <c r="G22" s="678" t="s">
        <v>5452</v>
      </c>
      <c r="H22" s="680" t="s">
        <v>1540</v>
      </c>
    </row>
    <row r="23" spans="1:8" ht="58" x14ac:dyDescent="0.35">
      <c r="A23" s="964">
        <v>9.1999999999999993</v>
      </c>
      <c r="B23" s="678" t="s">
        <v>1555</v>
      </c>
      <c r="C23" s="678" t="s">
        <v>5453</v>
      </c>
      <c r="D23" s="678" t="s">
        <v>5454</v>
      </c>
      <c r="E23" s="678" t="s">
        <v>5455</v>
      </c>
      <c r="F23" s="678" t="s">
        <v>5456</v>
      </c>
      <c r="G23" s="678" t="s">
        <v>5457</v>
      </c>
      <c r="H23" s="680" t="s">
        <v>1540</v>
      </c>
    </row>
    <row r="24" spans="1:8" ht="72.5" x14ac:dyDescent="0.35">
      <c r="A24" s="964">
        <v>9.3000000000000007</v>
      </c>
      <c r="B24" s="678" t="s">
        <v>1556</v>
      </c>
      <c r="C24" s="678" t="s">
        <v>5458</v>
      </c>
      <c r="D24" s="678" t="s">
        <v>5459</v>
      </c>
      <c r="E24" s="678" t="s">
        <v>5460</v>
      </c>
      <c r="F24" s="678" t="s">
        <v>5461</v>
      </c>
      <c r="G24" s="678" t="s">
        <v>5462</v>
      </c>
      <c r="H24" s="680" t="s">
        <v>1540</v>
      </c>
    </row>
    <row r="25" spans="1:8" ht="58" x14ac:dyDescent="0.35">
      <c r="A25" s="964">
        <v>9.4</v>
      </c>
      <c r="B25" s="678" t="s">
        <v>1557</v>
      </c>
      <c r="C25" s="678" t="s">
        <v>5463</v>
      </c>
      <c r="D25" s="678" t="s">
        <v>5464</v>
      </c>
      <c r="E25" s="678" t="s">
        <v>5465</v>
      </c>
      <c r="F25" s="678" t="s">
        <v>5466</v>
      </c>
      <c r="G25" s="678" t="s">
        <v>5467</v>
      </c>
      <c r="H25" s="680" t="s">
        <v>1540</v>
      </c>
    </row>
    <row r="26" spans="1:8" ht="43.5" x14ac:dyDescent="0.35">
      <c r="A26" s="964">
        <v>9.5</v>
      </c>
      <c r="B26" s="678" t="s">
        <v>1558</v>
      </c>
      <c r="C26" s="678" t="s">
        <v>5468</v>
      </c>
      <c r="D26" s="678" t="s">
        <v>5469</v>
      </c>
      <c r="E26" s="678" t="s">
        <v>5470</v>
      </c>
      <c r="F26" s="678" t="s">
        <v>5471</v>
      </c>
      <c r="G26" s="678" t="s">
        <v>5472</v>
      </c>
      <c r="H26" s="680" t="s">
        <v>1540</v>
      </c>
    </row>
    <row r="27" spans="1:8" ht="43.5" x14ac:dyDescent="0.35">
      <c r="A27" s="964">
        <v>10</v>
      </c>
      <c r="B27" s="678" t="s">
        <v>1559</v>
      </c>
      <c r="C27" s="705" t="s">
        <v>5473</v>
      </c>
      <c r="D27" s="705" t="s">
        <v>5474</v>
      </c>
      <c r="E27" s="705" t="s">
        <v>5475</v>
      </c>
      <c r="F27" s="705" t="s">
        <v>5476</v>
      </c>
      <c r="G27" s="678" t="s">
        <v>5477</v>
      </c>
      <c r="H27" s="677" t="s">
        <v>1540</v>
      </c>
    </row>
    <row r="28" spans="1:8" ht="43.5" x14ac:dyDescent="0.35">
      <c r="A28" s="964" t="s">
        <v>415</v>
      </c>
      <c r="B28" s="678" t="s">
        <v>1560</v>
      </c>
      <c r="C28" s="705" t="s">
        <v>5478</v>
      </c>
      <c r="D28" s="705" t="s">
        <v>5479</v>
      </c>
      <c r="E28" s="705" t="s">
        <v>5480</v>
      </c>
      <c r="F28" s="705" t="s">
        <v>5481</v>
      </c>
      <c r="G28" s="678" t="s">
        <v>5482</v>
      </c>
      <c r="H28" s="677" t="s">
        <v>1540</v>
      </c>
    </row>
    <row r="29" spans="1:8" ht="43.5" x14ac:dyDescent="0.35">
      <c r="A29" s="964" t="s">
        <v>419</v>
      </c>
      <c r="B29" s="678" t="s">
        <v>1561</v>
      </c>
      <c r="C29" s="705" t="s">
        <v>5483</v>
      </c>
      <c r="D29" s="705" t="s">
        <v>5484</v>
      </c>
      <c r="E29" s="705" t="s">
        <v>5485</v>
      </c>
      <c r="F29" s="705" t="s">
        <v>5486</v>
      </c>
      <c r="G29" s="678" t="s">
        <v>5487</v>
      </c>
      <c r="H29" s="677" t="s">
        <v>1540</v>
      </c>
    </row>
    <row r="30" spans="1:8" ht="43.5" x14ac:dyDescent="0.35">
      <c r="A30" s="964" t="s">
        <v>424</v>
      </c>
      <c r="B30" s="678" t="s">
        <v>1044</v>
      </c>
      <c r="C30" s="705" t="s">
        <v>5488</v>
      </c>
      <c r="D30" s="705" t="s">
        <v>5489</v>
      </c>
      <c r="E30" s="705" t="s">
        <v>5490</v>
      </c>
      <c r="F30" s="705" t="s">
        <v>5491</v>
      </c>
      <c r="G30" s="678" t="s">
        <v>5492</v>
      </c>
      <c r="H30" s="677" t="s">
        <v>1540</v>
      </c>
    </row>
    <row r="31" spans="1:8" x14ac:dyDescent="0.35">
      <c r="A31" s="964">
        <v>11</v>
      </c>
      <c r="B31" s="681" t="s">
        <v>182</v>
      </c>
      <c r="C31" s="682" t="s">
        <v>759</v>
      </c>
      <c r="D31" s="682" t="s">
        <v>759</v>
      </c>
      <c r="E31" s="682" t="s">
        <v>759</v>
      </c>
      <c r="F31" s="682" t="s">
        <v>759</v>
      </c>
      <c r="G31" s="681" t="s">
        <v>759</v>
      </c>
      <c r="H31" s="682" t="s">
        <v>759</v>
      </c>
    </row>
    <row r="32" spans="1:8" ht="43.5" x14ac:dyDescent="0.35">
      <c r="A32" s="741">
        <v>12</v>
      </c>
      <c r="B32" s="683" t="s">
        <v>1562</v>
      </c>
      <c r="C32" s="1861" t="s">
        <v>7834</v>
      </c>
      <c r="D32" s="1861" t="s">
        <v>7835</v>
      </c>
      <c r="E32" s="1861" t="s">
        <v>7836</v>
      </c>
      <c r="F32" s="1861" t="s">
        <v>7837</v>
      </c>
      <c r="G32" s="1862" t="s">
        <v>7838</v>
      </c>
      <c r="H32" s="677" t="s">
        <v>1540</v>
      </c>
    </row>
    <row r="33" spans="1:8" x14ac:dyDescent="0.35">
      <c r="A33" s="684" t="s">
        <v>759</v>
      </c>
      <c r="B33" s="668" t="s">
        <v>759</v>
      </c>
      <c r="C33" s="668" t="s">
        <v>759</v>
      </c>
      <c r="D33" s="668" t="s">
        <v>759</v>
      </c>
      <c r="E33" s="668" t="s">
        <v>759</v>
      </c>
      <c r="F33" s="668" t="s">
        <v>759</v>
      </c>
      <c r="G33" s="684"/>
      <c r="H33" s="668" t="s">
        <v>759</v>
      </c>
    </row>
  </sheetData>
  <mergeCells count="5">
    <mergeCell ref="B4:B6"/>
    <mergeCell ref="C4:D4"/>
    <mergeCell ref="E4:F4"/>
    <mergeCell ref="G4:H4"/>
    <mergeCell ref="J5:M13"/>
  </mergeCells>
  <pageMargins left="0.70866141732283472" right="0.70866141732283472" top="0.74803149606299213" bottom="0.74803149606299213" header="0.31496062992125984" footer="0.31496062992125984"/>
  <pageSetup paperSize="9" scale="44" fitToHeight="0" orientation="landscape" r:id="rId1"/>
  <headerFooter>
    <oddHeader>&amp;CEN
Annex XIX</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2:K40"/>
  <sheetViews>
    <sheetView showGridLines="0" zoomScale="80" zoomScaleNormal="80" workbookViewId="0">
      <selection activeCell="H24" sqref="H24"/>
    </sheetView>
  </sheetViews>
  <sheetFormatPr defaultColWidth="9.36328125" defaultRowHeight="14.5" x14ac:dyDescent="0.35"/>
  <cols>
    <col min="1" max="1" width="9.36328125" style="209"/>
    <col min="2" max="2" width="5.36328125" style="209" customWidth="1"/>
    <col min="3" max="3" width="53.36328125" style="209" customWidth="1"/>
    <col min="4" max="4" width="18.54296875" style="209" bestFit="1" customWidth="1"/>
    <col min="5" max="5" width="17.36328125" style="209" customWidth="1"/>
    <col min="6" max="6" width="9.36328125" style="209"/>
    <col min="7" max="7" width="35.36328125" style="209" customWidth="1"/>
    <col min="8" max="16384" width="9.36328125" style="209"/>
  </cols>
  <sheetData>
    <row r="2" spans="2:11" ht="36.75" customHeight="1" x14ac:dyDescent="0.35">
      <c r="B2" s="1269" t="s">
        <v>1479</v>
      </c>
      <c r="C2" s="1269"/>
      <c r="D2" s="1269"/>
      <c r="E2" s="1269"/>
      <c r="F2" s="1269"/>
      <c r="G2" s="1269"/>
      <c r="H2" s="1269"/>
      <c r="I2" s="1269"/>
      <c r="J2" s="1269"/>
      <c r="K2" s="1269"/>
    </row>
    <row r="3" spans="2:11" ht="15.5" x14ac:dyDescent="0.35">
      <c r="B3" s="236"/>
      <c r="C3" s="236"/>
      <c r="D3" s="236"/>
      <c r="E3" s="236"/>
      <c r="F3" s="236"/>
      <c r="G3" s="236"/>
    </row>
    <row r="4" spans="2:11" ht="16" thickBot="1" x14ac:dyDescent="0.4">
      <c r="B4" s="236"/>
      <c r="C4" s="236"/>
      <c r="D4" s="236"/>
      <c r="E4" s="236"/>
      <c r="F4" s="236"/>
      <c r="G4" s="236"/>
    </row>
    <row r="5" spans="2:11" ht="16" thickBot="1" x14ac:dyDescent="0.4">
      <c r="B5" s="236"/>
      <c r="C5" s="236"/>
      <c r="D5" s="212" t="s">
        <v>382</v>
      </c>
      <c r="E5" s="483" t="s">
        <v>383</v>
      </c>
      <c r="F5" s="236"/>
      <c r="G5" s="236"/>
    </row>
    <row r="6" spans="2:11" ht="24.5" thickBot="1" x14ac:dyDescent="0.4">
      <c r="B6" s="236"/>
      <c r="C6" s="236"/>
      <c r="D6" s="486" t="s">
        <v>1480</v>
      </c>
      <c r="E6" s="313" t="s">
        <v>1481</v>
      </c>
      <c r="F6" s="236"/>
      <c r="G6" s="236"/>
    </row>
    <row r="7" spans="2:11" ht="16" thickBot="1" x14ac:dyDescent="0.4">
      <c r="B7" s="288" t="s">
        <v>896</v>
      </c>
      <c r="C7" s="289" t="s">
        <v>1467</v>
      </c>
      <c r="D7" s="211" t="s">
        <v>1482</v>
      </c>
      <c r="E7" s="290"/>
      <c r="F7" s="236"/>
      <c r="G7" s="236"/>
    </row>
    <row r="8" spans="2:11" ht="16" thickBot="1" x14ac:dyDescent="0.4">
      <c r="B8" s="215" t="s">
        <v>937</v>
      </c>
      <c r="C8" s="291" t="s">
        <v>1483</v>
      </c>
      <c r="D8" s="211" t="s">
        <v>1484</v>
      </c>
      <c r="E8" s="290"/>
      <c r="F8" s="236"/>
      <c r="G8" s="236"/>
    </row>
    <row r="9" spans="2:11" ht="16" thickBot="1" x14ac:dyDescent="0.4">
      <c r="B9" s="215" t="s">
        <v>1328</v>
      </c>
      <c r="C9" s="291" t="s">
        <v>1471</v>
      </c>
      <c r="D9" s="211" t="s">
        <v>1485</v>
      </c>
      <c r="E9" s="290"/>
      <c r="F9" s="236"/>
      <c r="G9" s="236"/>
    </row>
    <row r="10" spans="2:11" ht="24.5" thickBot="1" x14ac:dyDescent="0.4">
      <c r="B10" s="215" t="s">
        <v>1337</v>
      </c>
      <c r="C10" s="292" t="s">
        <v>1486</v>
      </c>
      <c r="D10" s="211" t="s">
        <v>1487</v>
      </c>
      <c r="E10" s="290"/>
      <c r="F10" s="236"/>
      <c r="G10" s="236"/>
    </row>
    <row r="11" spans="2:11" ht="16" thickBot="1" x14ac:dyDescent="0.4">
      <c r="B11" s="215" t="s">
        <v>1346</v>
      </c>
      <c r="C11" s="292" t="s">
        <v>1488</v>
      </c>
      <c r="D11" s="211" t="s">
        <v>1489</v>
      </c>
      <c r="E11" s="290"/>
      <c r="F11" s="236"/>
      <c r="G11" s="236"/>
    </row>
    <row r="12" spans="2:11" ht="16" thickBot="1" x14ac:dyDescent="0.4">
      <c r="B12" s="215" t="s">
        <v>1355</v>
      </c>
      <c r="C12" s="292" t="s">
        <v>1490</v>
      </c>
      <c r="D12" s="211" t="s">
        <v>1491</v>
      </c>
      <c r="E12" s="211" t="s">
        <v>1492</v>
      </c>
      <c r="F12" s="236"/>
      <c r="G12" s="236"/>
    </row>
    <row r="13" spans="2:11" ht="16" thickBot="1" x14ac:dyDescent="0.4">
      <c r="B13" s="215" t="s">
        <v>1364</v>
      </c>
      <c r="C13" s="292" t="s">
        <v>1493</v>
      </c>
      <c r="D13" s="211" t="s">
        <v>1494</v>
      </c>
      <c r="E13" s="211" t="s">
        <v>1495</v>
      </c>
      <c r="F13" s="236"/>
      <c r="G13" s="236"/>
    </row>
    <row r="14" spans="2:11" ht="16" thickBot="1" x14ac:dyDescent="0.4">
      <c r="B14" s="215" t="s">
        <v>1373</v>
      </c>
      <c r="C14" s="292" t="s">
        <v>1496</v>
      </c>
      <c r="D14" s="211" t="s">
        <v>1497</v>
      </c>
      <c r="E14" s="211" t="s">
        <v>1498</v>
      </c>
      <c r="F14" s="236"/>
      <c r="G14" s="236"/>
    </row>
    <row r="15" spans="2:11" ht="16" thickBot="1" x14ac:dyDescent="0.4">
      <c r="B15" s="215" t="s">
        <v>1382</v>
      </c>
      <c r="C15" s="292" t="s">
        <v>1499</v>
      </c>
      <c r="D15" s="211" t="s">
        <v>1500</v>
      </c>
      <c r="E15" s="226" t="s">
        <v>1501</v>
      </c>
      <c r="F15" s="236"/>
      <c r="G15" s="236"/>
    </row>
    <row r="16" spans="2:11" ht="16" thickBot="1" x14ac:dyDescent="0.4">
      <c r="B16" s="215" t="s">
        <v>1392</v>
      </c>
      <c r="C16" s="292" t="s">
        <v>1473</v>
      </c>
      <c r="D16" s="211" t="s">
        <v>1502</v>
      </c>
      <c r="E16" s="290"/>
      <c r="F16" s="236"/>
      <c r="G16" s="236"/>
    </row>
    <row r="17" spans="2:7" ht="16" thickBot="1" x14ac:dyDescent="0.4">
      <c r="B17" s="215" t="s">
        <v>1400</v>
      </c>
      <c r="C17" s="292" t="s">
        <v>1503</v>
      </c>
      <c r="D17" s="211" t="s">
        <v>1504</v>
      </c>
      <c r="E17" s="290"/>
      <c r="F17" s="236"/>
      <c r="G17" s="236"/>
    </row>
    <row r="18" spans="2:7" x14ac:dyDescent="0.35">
      <c r="B18" s="215" t="s">
        <v>1408</v>
      </c>
      <c r="C18" s="293" t="s">
        <v>1505</v>
      </c>
      <c r="D18" s="231" t="s">
        <v>1506</v>
      </c>
      <c r="E18" s="528"/>
      <c r="F18" s="524"/>
      <c r="G18" s="229"/>
    </row>
    <row r="19" spans="2:7" ht="16" thickBot="1" x14ac:dyDescent="0.4">
      <c r="B19" s="294" t="s">
        <v>1416</v>
      </c>
      <c r="C19" s="295" t="s">
        <v>1477</v>
      </c>
      <c r="D19" s="211" t="s">
        <v>1507</v>
      </c>
      <c r="E19" s="290"/>
      <c r="F19" s="236"/>
      <c r="G19" s="236"/>
    </row>
    <row r="20" spans="2:7" ht="15.5" x14ac:dyDescent="0.35">
      <c r="B20" s="236"/>
      <c r="C20" s="236"/>
      <c r="D20" s="236"/>
      <c r="E20" s="236"/>
      <c r="F20" s="236"/>
      <c r="G20" s="236"/>
    </row>
    <row r="21" spans="2:7" ht="15.5" x14ac:dyDescent="0.35">
      <c r="B21" s="1270"/>
      <c r="C21" s="1270"/>
      <c r="D21" s="1270"/>
      <c r="E21" s="1270"/>
      <c r="F21" s="236"/>
      <c r="G21" s="236"/>
    </row>
    <row r="22" spans="2:7" ht="15.5" x14ac:dyDescent="0.35">
      <c r="B22" s="236"/>
      <c r="C22" s="236"/>
      <c r="D22" s="236"/>
      <c r="E22" s="236"/>
      <c r="F22" s="236"/>
      <c r="G22" s="236"/>
    </row>
    <row r="23" spans="2:7" ht="15.5" x14ac:dyDescent="0.35">
      <c r="B23" s="1270"/>
      <c r="C23" s="1270"/>
      <c r="D23" s="1270"/>
      <c r="E23" s="1270"/>
      <c r="F23" s="236"/>
      <c r="G23" s="236"/>
    </row>
    <row r="24" spans="2:7" ht="24" customHeight="1" x14ac:dyDescent="0.35">
      <c r="B24" s="1257"/>
      <c r="C24" s="1257"/>
      <c r="D24" s="1257"/>
      <c r="E24" s="1257"/>
      <c r="F24" s="1257"/>
      <c r="G24" s="1257"/>
    </row>
    <row r="25" spans="2:7" ht="15.5" x14ac:dyDescent="0.35">
      <c r="B25" s="1270"/>
      <c r="C25" s="1270"/>
      <c r="D25" s="1270"/>
      <c r="E25" s="1270"/>
      <c r="F25" s="236"/>
      <c r="G25" s="236"/>
    </row>
    <row r="26" spans="2:7" ht="36" customHeight="1" x14ac:dyDescent="0.35">
      <c r="B26" s="1257"/>
      <c r="C26" s="1257"/>
      <c r="D26" s="1257"/>
      <c r="E26" s="1257"/>
      <c r="F26" s="1257"/>
      <c r="G26" s="1257"/>
    </row>
    <row r="27" spans="2:7" ht="36" customHeight="1" x14ac:dyDescent="0.35">
      <c r="B27" s="1257"/>
      <c r="C27" s="1257"/>
      <c r="D27" s="1257"/>
      <c r="E27" s="1257"/>
      <c r="F27" s="1257"/>
      <c r="G27" s="1257"/>
    </row>
    <row r="28" spans="2:7" ht="36" customHeight="1" x14ac:dyDescent="0.35">
      <c r="B28" s="1257"/>
      <c r="C28" s="1257"/>
      <c r="D28" s="1257"/>
      <c r="E28" s="1257"/>
      <c r="F28" s="1257"/>
      <c r="G28" s="1257"/>
    </row>
    <row r="29" spans="2:7" ht="93.75" customHeight="1" x14ac:dyDescent="0.35">
      <c r="B29" s="1257"/>
      <c r="C29" s="1257"/>
      <c r="D29" s="1257"/>
      <c r="E29" s="1257"/>
      <c r="F29" s="1257"/>
      <c r="G29" s="1257"/>
    </row>
    <row r="30" spans="2:7" ht="65.25" customHeight="1" x14ac:dyDescent="0.35">
      <c r="B30" s="1257"/>
      <c r="C30" s="1257"/>
      <c r="D30" s="1257"/>
      <c r="E30" s="1257"/>
      <c r="F30" s="1257"/>
      <c r="G30" s="1257"/>
    </row>
    <row r="31" spans="2:7" ht="36" customHeight="1" x14ac:dyDescent="0.35">
      <c r="B31" s="1257"/>
      <c r="C31" s="1257"/>
      <c r="D31" s="1257"/>
      <c r="E31" s="1257"/>
      <c r="F31" s="1257"/>
      <c r="G31" s="1257"/>
    </row>
    <row r="32" spans="2:7" ht="82.5" customHeight="1" x14ac:dyDescent="0.35">
      <c r="B32" s="1257"/>
      <c r="C32" s="1257"/>
      <c r="D32" s="1257"/>
      <c r="E32" s="1257"/>
      <c r="F32" s="1257"/>
      <c r="G32" s="1257"/>
    </row>
    <row r="33" spans="2:7" ht="45" customHeight="1" x14ac:dyDescent="0.35">
      <c r="B33" s="1257"/>
      <c r="C33" s="1257"/>
      <c r="D33" s="1257"/>
      <c r="E33" s="1257"/>
      <c r="F33" s="1257"/>
      <c r="G33" s="1257"/>
    </row>
    <row r="34" spans="2:7" ht="66.75" customHeight="1" x14ac:dyDescent="0.35">
      <c r="B34" s="1257"/>
      <c r="C34" s="1257"/>
      <c r="D34" s="1257"/>
      <c r="E34" s="1257"/>
      <c r="F34" s="1257"/>
      <c r="G34" s="1257"/>
    </row>
    <row r="35" spans="2:7" ht="36" customHeight="1" x14ac:dyDescent="0.35">
      <c r="B35" s="1257"/>
      <c r="C35" s="1257"/>
      <c r="D35" s="1257"/>
      <c r="E35" s="1257"/>
      <c r="F35" s="1257"/>
      <c r="G35" s="1257"/>
    </row>
    <row r="36" spans="2:7" ht="42" customHeight="1" x14ac:dyDescent="0.35">
      <c r="B36" s="1257"/>
      <c r="C36" s="1257"/>
      <c r="D36" s="1257"/>
      <c r="E36" s="1257"/>
      <c r="F36" s="1257"/>
      <c r="G36" s="1257"/>
    </row>
    <row r="37" spans="2:7" ht="36" customHeight="1" x14ac:dyDescent="0.35">
      <c r="B37" s="1257"/>
      <c r="C37" s="1257"/>
      <c r="D37" s="1257"/>
      <c r="E37" s="1257"/>
      <c r="F37" s="1257"/>
      <c r="G37" s="1257"/>
    </row>
    <row r="38" spans="2:7" ht="88.5" customHeight="1" x14ac:dyDescent="0.35">
      <c r="B38" s="1257"/>
      <c r="C38" s="1257"/>
      <c r="D38" s="1257"/>
      <c r="E38" s="1257"/>
      <c r="F38" s="1257"/>
      <c r="G38" s="1257"/>
    </row>
    <row r="39" spans="2:7" ht="33" customHeight="1" x14ac:dyDescent="0.35">
      <c r="B39" s="1271"/>
      <c r="C39" s="1271"/>
      <c r="D39" s="1271"/>
      <c r="E39" s="1271"/>
      <c r="F39" s="463"/>
      <c r="G39" s="463"/>
    </row>
    <row r="40" spans="2:7" ht="61.5" customHeight="1" x14ac:dyDescent="0.35">
      <c r="B40" s="1257"/>
      <c r="C40" s="1257"/>
      <c r="D40" s="1257"/>
      <c r="E40" s="1257"/>
      <c r="F40" s="1257"/>
      <c r="G40" s="1257"/>
    </row>
  </sheetData>
  <mergeCells count="20">
    <mergeCell ref="B39:E39"/>
    <mergeCell ref="B40:G40"/>
    <mergeCell ref="B33:G33"/>
    <mergeCell ref="B34:G34"/>
    <mergeCell ref="B35:G35"/>
    <mergeCell ref="B36:G36"/>
    <mergeCell ref="B37:G37"/>
    <mergeCell ref="B38:G38"/>
    <mergeCell ref="B2:K2"/>
    <mergeCell ref="B32:G32"/>
    <mergeCell ref="B21:E21"/>
    <mergeCell ref="B23:E23"/>
    <mergeCell ref="B24:G24"/>
    <mergeCell ref="B25:E25"/>
    <mergeCell ref="B26:G26"/>
    <mergeCell ref="B27:G27"/>
    <mergeCell ref="B28:G28"/>
    <mergeCell ref="B29:G29"/>
    <mergeCell ref="B30:G30"/>
    <mergeCell ref="B31:G31"/>
  </mergeCells>
  <pageMargins left="0.7" right="0.7" top="0.75" bottom="0.75" header="0.3" footer="0.3"/>
  <pageSetup orientation="portrait" horizontalDpi="1200"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2:I16"/>
  <sheetViews>
    <sheetView showGridLines="0" zoomScale="62" zoomScaleNormal="62" workbookViewId="0">
      <selection activeCell="K14" sqref="K14"/>
    </sheetView>
  </sheetViews>
  <sheetFormatPr defaultColWidth="9.36328125" defaultRowHeight="14.5" x14ac:dyDescent="0.35"/>
  <cols>
    <col min="1" max="1" width="9.36328125" style="35"/>
    <col min="2" max="2" width="7.453125" style="35" customWidth="1"/>
    <col min="3" max="3" width="55" style="35" customWidth="1"/>
    <col min="4" max="4" width="23.36328125" style="35" customWidth="1"/>
    <col min="5" max="5" width="27" style="35" customWidth="1"/>
    <col min="6" max="6" width="23.6328125" style="35" customWidth="1"/>
    <col min="7" max="7" width="21.36328125" style="35" customWidth="1"/>
    <col min="8" max="8" width="28.36328125" style="35" customWidth="1"/>
    <col min="9" max="16384" width="9.36328125" style="35"/>
  </cols>
  <sheetData>
    <row r="2" spans="1:9" ht="16.5" x14ac:dyDescent="0.35">
      <c r="C2" s="573"/>
      <c r="D2" s="573"/>
      <c r="E2" s="573"/>
      <c r="F2" s="573"/>
      <c r="G2" s="573"/>
      <c r="H2" s="573"/>
      <c r="I2" s="573"/>
    </row>
    <row r="3" spans="1:9" ht="21" x14ac:dyDescent="0.5">
      <c r="A3" s="574"/>
      <c r="C3" s="536" t="s">
        <v>1508</v>
      </c>
      <c r="D3" s="183"/>
      <c r="E3" s="183"/>
      <c r="F3" s="183"/>
      <c r="G3" s="183"/>
      <c r="H3" s="183"/>
    </row>
    <row r="7" spans="1:9" x14ac:dyDescent="0.35">
      <c r="C7" s="575"/>
      <c r="D7" s="858" t="s">
        <v>1509</v>
      </c>
      <c r="E7" s="857" t="s">
        <v>1510</v>
      </c>
      <c r="F7" s="576"/>
      <c r="G7" s="576"/>
      <c r="H7" s="577"/>
      <c r="I7" s="544"/>
    </row>
    <row r="8" spans="1:9" ht="21" customHeight="1" x14ac:dyDescent="0.35">
      <c r="C8" s="578"/>
      <c r="D8" s="579"/>
      <c r="E8" s="580"/>
      <c r="F8" s="858" t="s">
        <v>1511</v>
      </c>
      <c r="G8" s="857" t="s">
        <v>1512</v>
      </c>
      <c r="H8" s="581"/>
      <c r="I8" s="544"/>
    </row>
    <row r="9" spans="1:9" x14ac:dyDescent="0.35">
      <c r="C9" s="578"/>
      <c r="D9" s="582"/>
      <c r="E9" s="583"/>
      <c r="F9" s="582"/>
      <c r="G9" s="583"/>
      <c r="H9" s="858" t="s">
        <v>1513</v>
      </c>
      <c r="I9" s="544"/>
    </row>
    <row r="10" spans="1:9" ht="14.25" customHeight="1" x14ac:dyDescent="0.35">
      <c r="C10" s="578"/>
      <c r="D10" s="584" t="s">
        <v>382</v>
      </c>
      <c r="E10" s="585" t="s">
        <v>383</v>
      </c>
      <c r="F10" s="584" t="s">
        <v>384</v>
      </c>
      <c r="G10" s="585" t="s">
        <v>490</v>
      </c>
      <c r="H10" s="584" t="s">
        <v>491</v>
      </c>
      <c r="I10" s="544"/>
    </row>
    <row r="11" spans="1:9" ht="53.25" customHeight="1" x14ac:dyDescent="0.35">
      <c r="B11" s="586">
        <v>1</v>
      </c>
      <c r="C11" s="587" t="s">
        <v>1294</v>
      </c>
      <c r="D11" s="983" t="s">
        <v>1514</v>
      </c>
      <c r="E11" s="984" t="s">
        <v>6962</v>
      </c>
      <c r="F11" s="984" t="s">
        <v>1515</v>
      </c>
      <c r="G11" s="984" t="s">
        <v>1516</v>
      </c>
      <c r="H11" s="984" t="s">
        <v>1517</v>
      </c>
      <c r="I11" s="544"/>
    </row>
    <row r="12" spans="1:9" ht="121.5" customHeight="1" x14ac:dyDescent="0.35">
      <c r="B12" s="586">
        <v>2</v>
      </c>
      <c r="C12" s="587" t="s">
        <v>1518</v>
      </c>
      <c r="D12" s="983" t="s">
        <v>1519</v>
      </c>
      <c r="E12" s="984" t="s">
        <v>1520</v>
      </c>
      <c r="F12" s="984" t="s">
        <v>1521</v>
      </c>
      <c r="G12" s="984" t="s">
        <v>1522</v>
      </c>
      <c r="H12" s="984"/>
      <c r="I12" s="544"/>
    </row>
    <row r="13" spans="1:9" x14ac:dyDescent="0.35">
      <c r="B13" s="586">
        <v>3</v>
      </c>
      <c r="C13" s="587" t="s">
        <v>487</v>
      </c>
      <c r="D13" s="984" t="s">
        <v>1523</v>
      </c>
      <c r="E13" s="984" t="s">
        <v>1523</v>
      </c>
      <c r="F13" s="984" t="s">
        <v>1523</v>
      </c>
      <c r="G13" s="984" t="s">
        <v>1523</v>
      </c>
      <c r="H13" s="984" t="s">
        <v>1517</v>
      </c>
      <c r="I13" s="544"/>
    </row>
    <row r="14" spans="1:9" ht="139.5" customHeight="1" x14ac:dyDescent="0.35">
      <c r="B14" s="433">
        <v>4</v>
      </c>
      <c r="C14" s="417" t="s">
        <v>1524</v>
      </c>
      <c r="D14" s="985" t="s">
        <v>6967</v>
      </c>
      <c r="E14" s="984" t="s">
        <v>1525</v>
      </c>
      <c r="F14" s="984" t="s">
        <v>1526</v>
      </c>
      <c r="G14" s="984" t="s">
        <v>1527</v>
      </c>
      <c r="H14" s="984" t="s">
        <v>1528</v>
      </c>
      <c r="I14" s="544"/>
    </row>
    <row r="15" spans="1:9" x14ac:dyDescent="0.35">
      <c r="B15" s="433" t="s">
        <v>1529</v>
      </c>
      <c r="C15" s="417" t="s">
        <v>1530</v>
      </c>
      <c r="D15" s="515" t="s">
        <v>754</v>
      </c>
      <c r="E15" s="515" t="s">
        <v>754</v>
      </c>
      <c r="F15" s="529"/>
      <c r="G15" s="529"/>
      <c r="H15" s="530"/>
      <c r="I15" s="544"/>
    </row>
    <row r="16" spans="1:9" x14ac:dyDescent="0.35">
      <c r="C16" s="588"/>
    </row>
  </sheetData>
  <pageMargins left="0.7" right="0.7" top="0.75" bottom="0.75" header="0.3" footer="0.3"/>
  <pageSetup paperSize="9" orientation="portrait" horizontalDpi="1200" verticalDpi="1200"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9C87EE-DDDA-4692-9371-900BA5C2E8C2}">
  <sheetPr>
    <pageSetUpPr fitToPage="1"/>
  </sheetPr>
  <dimension ref="A2:AC40"/>
  <sheetViews>
    <sheetView showGridLines="0" tabSelected="1" topLeftCell="S27" zoomScale="59" zoomScaleNormal="59" workbookViewId="0">
      <selection activeCell="AA39" sqref="B39:AA39"/>
    </sheetView>
  </sheetViews>
  <sheetFormatPr defaultRowHeight="14.5" x14ac:dyDescent="0.35"/>
  <cols>
    <col min="1" max="1" width="8.36328125" style="7" customWidth="1"/>
    <col min="2" max="2" width="67.54296875" customWidth="1"/>
    <col min="3" max="3" width="23.36328125" customWidth="1"/>
    <col min="4" max="4" width="20.6328125" customWidth="1"/>
    <col min="5" max="5" width="19.6328125" customWidth="1"/>
    <col min="6" max="6" width="19.453125" customWidth="1"/>
    <col min="7" max="7" width="20" customWidth="1"/>
    <col min="8" max="8" width="19.54296875" customWidth="1"/>
    <col min="9" max="9" width="18.36328125" customWidth="1"/>
    <col min="10" max="10" width="17.54296875" customWidth="1"/>
    <col min="11" max="11" width="18.36328125" customWidth="1"/>
    <col min="12" max="13" width="18" customWidth="1"/>
    <col min="14" max="14" width="18.54296875" customWidth="1"/>
    <col min="15" max="15" width="20.36328125" customWidth="1"/>
    <col min="16" max="16" width="21.36328125" customWidth="1"/>
    <col min="17" max="17" width="23" customWidth="1"/>
    <col min="18" max="18" width="23.36328125" customWidth="1"/>
    <col min="19" max="19" width="21" customWidth="1"/>
    <col min="20" max="20" width="24.453125" customWidth="1"/>
    <col min="21" max="21" width="21.36328125" customWidth="1"/>
    <col min="22" max="22" width="24" customWidth="1"/>
    <col min="23" max="23" width="23.54296875" customWidth="1"/>
    <col min="24" max="24" width="22.54296875" customWidth="1"/>
    <col min="25" max="25" width="20.36328125" customWidth="1"/>
    <col min="26" max="26" width="19.6328125" customWidth="1"/>
    <col min="27" max="27" width="21.54296875" customWidth="1"/>
    <col min="28" max="28" width="16.54296875" customWidth="1"/>
    <col min="29" max="29" width="44.6328125" customWidth="1"/>
    <col min="30" max="30" width="28.453125" customWidth="1"/>
  </cols>
  <sheetData>
    <row r="2" spans="1:29" ht="18.5" x14ac:dyDescent="0.45">
      <c r="B2" s="64" t="s">
        <v>1563</v>
      </c>
    </row>
    <row r="5" spans="1:29" ht="15" customHeight="1" x14ac:dyDescent="0.35">
      <c r="A5" s="668" t="s">
        <v>759</v>
      </c>
      <c r="B5" s="1261" t="s">
        <v>1532</v>
      </c>
      <c r="C5" s="669" t="s">
        <v>1035</v>
      </c>
      <c r="D5" s="669" t="s">
        <v>759</v>
      </c>
      <c r="E5" s="669" t="s">
        <v>759</v>
      </c>
      <c r="F5" s="669" t="s">
        <v>759</v>
      </c>
      <c r="G5" s="669" t="s">
        <v>759</v>
      </c>
      <c r="H5" s="669" t="s">
        <v>759</v>
      </c>
      <c r="I5" s="669" t="s">
        <v>759</v>
      </c>
      <c r="J5" s="669" t="s">
        <v>759</v>
      </c>
      <c r="K5" s="669" t="s">
        <v>759</v>
      </c>
      <c r="L5" s="669" t="s">
        <v>759</v>
      </c>
      <c r="M5" s="669" t="s">
        <v>759</v>
      </c>
      <c r="N5" s="669" t="s">
        <v>759</v>
      </c>
      <c r="O5" s="669" t="s">
        <v>759</v>
      </c>
      <c r="P5" s="669" t="s">
        <v>759</v>
      </c>
      <c r="Q5" s="669" t="s">
        <v>759</v>
      </c>
      <c r="R5" s="669" t="s">
        <v>759</v>
      </c>
      <c r="S5" s="669" t="s">
        <v>759</v>
      </c>
      <c r="T5" s="669" t="s">
        <v>759</v>
      </c>
      <c r="U5" s="669" t="s">
        <v>759</v>
      </c>
      <c r="V5" s="669" t="s">
        <v>759</v>
      </c>
      <c r="W5" s="669" t="s">
        <v>759</v>
      </c>
      <c r="X5" s="669" t="s">
        <v>759</v>
      </c>
      <c r="Y5" s="669" t="s">
        <v>759</v>
      </c>
      <c r="Z5" s="669" t="s">
        <v>759</v>
      </c>
      <c r="AA5" s="670" t="s">
        <v>759</v>
      </c>
      <c r="AB5" s="685" t="s">
        <v>487</v>
      </c>
      <c r="AC5" s="685" t="s">
        <v>1564</v>
      </c>
    </row>
    <row r="6" spans="1:29" x14ac:dyDescent="0.35">
      <c r="A6" s="672" t="s">
        <v>759</v>
      </c>
      <c r="B6" s="1262"/>
      <c r="C6" s="686">
        <v>0</v>
      </c>
      <c r="D6" s="686">
        <v>0.02</v>
      </c>
      <c r="E6" s="686">
        <v>0.04</v>
      </c>
      <c r="F6" s="686">
        <v>0.1</v>
      </c>
      <c r="G6" s="686">
        <v>0.2</v>
      </c>
      <c r="H6" s="931">
        <v>0.3</v>
      </c>
      <c r="I6" s="934">
        <v>0.35</v>
      </c>
      <c r="J6" s="931">
        <v>0.4</v>
      </c>
      <c r="K6" s="931">
        <v>0.45</v>
      </c>
      <c r="L6" s="686">
        <v>0.5</v>
      </c>
      <c r="M6" s="931">
        <v>0.6</v>
      </c>
      <c r="N6" s="686">
        <v>0.7</v>
      </c>
      <c r="O6" s="686">
        <v>0.75</v>
      </c>
      <c r="P6" s="931">
        <v>0.8</v>
      </c>
      <c r="Q6" s="931">
        <v>0.9</v>
      </c>
      <c r="R6" s="932">
        <v>1</v>
      </c>
      <c r="S6" s="933">
        <v>1.05</v>
      </c>
      <c r="T6" s="933">
        <v>1.1000000000000001</v>
      </c>
      <c r="U6" s="933">
        <v>1.3</v>
      </c>
      <c r="V6" s="687">
        <v>1.5</v>
      </c>
      <c r="W6" s="687">
        <v>2.5</v>
      </c>
      <c r="X6" s="687">
        <v>3.7</v>
      </c>
      <c r="Y6" s="932">
        <v>4</v>
      </c>
      <c r="Z6" s="687">
        <v>12.5</v>
      </c>
      <c r="AA6" s="674" t="s">
        <v>868</v>
      </c>
      <c r="AB6" s="674" t="s">
        <v>759</v>
      </c>
      <c r="AC6" s="674" t="s">
        <v>759</v>
      </c>
    </row>
    <row r="7" spans="1:29" x14ac:dyDescent="0.35">
      <c r="A7" s="672" t="s">
        <v>759</v>
      </c>
      <c r="B7" s="1263"/>
      <c r="C7" s="688" t="s">
        <v>382</v>
      </c>
      <c r="D7" s="688" t="s">
        <v>383</v>
      </c>
      <c r="E7" s="688" t="s">
        <v>384</v>
      </c>
      <c r="F7" s="688" t="s">
        <v>490</v>
      </c>
      <c r="G7" s="688" t="s">
        <v>491</v>
      </c>
      <c r="H7" s="701" t="s">
        <v>873</v>
      </c>
      <c r="I7" s="688" t="s">
        <v>1565</v>
      </c>
      <c r="J7" s="701" t="s">
        <v>1566</v>
      </c>
      <c r="K7" s="701" t="s">
        <v>876</v>
      </c>
      <c r="L7" s="688" t="s">
        <v>877</v>
      </c>
      <c r="M7" s="701" t="s">
        <v>878</v>
      </c>
      <c r="N7" s="688" t="s">
        <v>879</v>
      </c>
      <c r="O7" s="688" t="s">
        <v>880</v>
      </c>
      <c r="P7" s="701" t="s">
        <v>1263</v>
      </c>
      <c r="Q7" s="701" t="s">
        <v>1264</v>
      </c>
      <c r="R7" s="688" t="s">
        <v>1567</v>
      </c>
      <c r="S7" s="701" t="s">
        <v>1568</v>
      </c>
      <c r="T7" s="701" t="s">
        <v>1569</v>
      </c>
      <c r="U7" s="701" t="s">
        <v>1570</v>
      </c>
      <c r="V7" s="688" t="s">
        <v>1571</v>
      </c>
      <c r="W7" s="688" t="s">
        <v>1572</v>
      </c>
      <c r="X7" s="688" t="s">
        <v>1573</v>
      </c>
      <c r="Y7" s="701" t="s">
        <v>1574</v>
      </c>
      <c r="Z7" s="688" t="s">
        <v>1064</v>
      </c>
      <c r="AA7" s="688" t="s">
        <v>1071</v>
      </c>
      <c r="AB7" s="676" t="s">
        <v>1575</v>
      </c>
      <c r="AC7" s="676" t="s">
        <v>1576</v>
      </c>
    </row>
    <row r="8" spans="1:29" ht="58" x14ac:dyDescent="0.35">
      <c r="A8" s="689">
        <v>1</v>
      </c>
      <c r="B8" s="680" t="s">
        <v>1539</v>
      </c>
      <c r="C8" s="678" t="s">
        <v>5493</v>
      </c>
      <c r="D8" s="678" t="s">
        <v>5494</v>
      </c>
      <c r="E8" s="678" t="s">
        <v>5495</v>
      </c>
      <c r="F8" s="678" t="s">
        <v>5496</v>
      </c>
      <c r="G8" s="678" t="s">
        <v>5497</v>
      </c>
      <c r="H8" s="678" t="s">
        <v>5498</v>
      </c>
      <c r="I8" s="678" t="s">
        <v>5499</v>
      </c>
      <c r="J8" s="678" t="s">
        <v>5500</v>
      </c>
      <c r="K8" s="678" t="s">
        <v>5501</v>
      </c>
      <c r="L8" s="678" t="s">
        <v>5502</v>
      </c>
      <c r="M8" s="678" t="s">
        <v>5503</v>
      </c>
      <c r="N8" s="678" t="s">
        <v>5504</v>
      </c>
      <c r="O8" s="678" t="s">
        <v>5505</v>
      </c>
      <c r="P8" s="678" t="s">
        <v>5506</v>
      </c>
      <c r="Q8" s="678" t="s">
        <v>5507</v>
      </c>
      <c r="R8" s="678" t="s">
        <v>5508</v>
      </c>
      <c r="S8" s="678" t="s">
        <v>5509</v>
      </c>
      <c r="T8" s="678" t="s">
        <v>5510</v>
      </c>
      <c r="U8" s="678" t="s">
        <v>5511</v>
      </c>
      <c r="V8" s="678" t="s">
        <v>5512</v>
      </c>
      <c r="W8" s="678" t="s">
        <v>5513</v>
      </c>
      <c r="X8" s="678" t="s">
        <v>5514</v>
      </c>
      <c r="Y8" s="678" t="s">
        <v>5515</v>
      </c>
      <c r="Z8" s="678" t="s">
        <v>5516</v>
      </c>
      <c r="AA8" s="678" t="s">
        <v>5517</v>
      </c>
      <c r="AB8" s="935" t="s">
        <v>1577</v>
      </c>
      <c r="AC8" s="1863" t="s">
        <v>754</v>
      </c>
    </row>
    <row r="9" spans="1:29" ht="29" x14ac:dyDescent="0.35">
      <c r="A9" s="690">
        <v>2</v>
      </c>
      <c r="B9" s="678" t="s">
        <v>1541</v>
      </c>
      <c r="C9" s="678" t="s">
        <v>1542</v>
      </c>
      <c r="D9" s="678" t="s">
        <v>1542</v>
      </c>
      <c r="E9" s="678" t="s">
        <v>1542</v>
      </c>
      <c r="F9" s="678" t="s">
        <v>1542</v>
      </c>
      <c r="G9" s="678" t="s">
        <v>1542</v>
      </c>
      <c r="H9" s="678" t="s">
        <v>1542</v>
      </c>
      <c r="I9" s="678" t="s">
        <v>1542</v>
      </c>
      <c r="J9" s="678" t="s">
        <v>1542</v>
      </c>
      <c r="K9" s="678" t="s">
        <v>1542</v>
      </c>
      <c r="L9" s="678" t="s">
        <v>1542</v>
      </c>
      <c r="M9" s="678" t="s">
        <v>1542</v>
      </c>
      <c r="N9" s="678" t="s">
        <v>1542</v>
      </c>
      <c r="O9" s="678" t="s">
        <v>1542</v>
      </c>
      <c r="P9" s="678" t="s">
        <v>1542</v>
      </c>
      <c r="Q9" s="678" t="s">
        <v>1542</v>
      </c>
      <c r="R9" s="678" t="s">
        <v>1542</v>
      </c>
      <c r="S9" s="678" t="s">
        <v>1542</v>
      </c>
      <c r="T9" s="678" t="s">
        <v>1542</v>
      </c>
      <c r="U9" s="678" t="s">
        <v>1542</v>
      </c>
      <c r="V9" s="678" t="s">
        <v>1542</v>
      </c>
      <c r="W9" s="678" t="s">
        <v>1542</v>
      </c>
      <c r="X9" s="678" t="s">
        <v>1542</v>
      </c>
      <c r="Y9" s="678" t="s">
        <v>1542</v>
      </c>
      <c r="Z9" s="678" t="s">
        <v>1542</v>
      </c>
      <c r="AA9" s="678" t="s">
        <v>1542</v>
      </c>
      <c r="AB9" s="935" t="s">
        <v>1577</v>
      </c>
      <c r="AC9" s="1863" t="s">
        <v>754</v>
      </c>
    </row>
    <row r="10" spans="1:29" ht="58" x14ac:dyDescent="0.35">
      <c r="A10" s="690" t="s">
        <v>1543</v>
      </c>
      <c r="B10" s="678" t="s">
        <v>1578</v>
      </c>
      <c r="C10" s="678" t="s">
        <v>5518</v>
      </c>
      <c r="D10" s="678" t="s">
        <v>5519</v>
      </c>
      <c r="E10" s="678" t="s">
        <v>5520</v>
      </c>
      <c r="F10" s="678" t="s">
        <v>5521</v>
      </c>
      <c r="G10" s="678" t="s">
        <v>5522</v>
      </c>
      <c r="H10" s="678" t="s">
        <v>5523</v>
      </c>
      <c r="I10" s="678" t="s">
        <v>5524</v>
      </c>
      <c r="J10" s="678" t="s">
        <v>5525</v>
      </c>
      <c r="K10" s="678" t="s">
        <v>5526</v>
      </c>
      <c r="L10" s="678" t="s">
        <v>5527</v>
      </c>
      <c r="M10" s="678" t="s">
        <v>5528</v>
      </c>
      <c r="N10" s="678" t="s">
        <v>5529</v>
      </c>
      <c r="O10" s="678" t="s">
        <v>5530</v>
      </c>
      <c r="P10" s="678" t="s">
        <v>5531</v>
      </c>
      <c r="Q10" s="678" t="s">
        <v>5532</v>
      </c>
      <c r="R10" s="678" t="s">
        <v>5533</v>
      </c>
      <c r="S10" s="678" t="s">
        <v>5534</v>
      </c>
      <c r="T10" s="678" t="s">
        <v>5535</v>
      </c>
      <c r="U10" s="678" t="s">
        <v>5536</v>
      </c>
      <c r="V10" s="678" t="s">
        <v>5537</v>
      </c>
      <c r="W10" s="678" t="s">
        <v>5538</v>
      </c>
      <c r="X10" s="678" t="s">
        <v>5539</v>
      </c>
      <c r="Y10" s="678" t="s">
        <v>5540</v>
      </c>
      <c r="Z10" s="678" t="s">
        <v>5541</v>
      </c>
      <c r="AA10" s="678" t="s">
        <v>5542</v>
      </c>
      <c r="AB10" s="935" t="s">
        <v>1577</v>
      </c>
      <c r="AC10" s="1863" t="s">
        <v>754</v>
      </c>
    </row>
    <row r="11" spans="1:29" ht="58" x14ac:dyDescent="0.35">
      <c r="A11" s="690" t="s">
        <v>1545</v>
      </c>
      <c r="B11" s="678" t="s">
        <v>1579</v>
      </c>
      <c r="C11" s="678" t="s">
        <v>5543</v>
      </c>
      <c r="D11" s="678" t="s">
        <v>5544</v>
      </c>
      <c r="E11" s="678" t="s">
        <v>5545</v>
      </c>
      <c r="F11" s="678" t="s">
        <v>5546</v>
      </c>
      <c r="G11" s="678" t="s">
        <v>5547</v>
      </c>
      <c r="H11" s="678" t="s">
        <v>5548</v>
      </c>
      <c r="I11" s="678" t="s">
        <v>5549</v>
      </c>
      <c r="J11" s="678" t="s">
        <v>5550</v>
      </c>
      <c r="K11" s="678" t="s">
        <v>5551</v>
      </c>
      <c r="L11" s="678" t="s">
        <v>5552</v>
      </c>
      <c r="M11" s="678" t="s">
        <v>5553</v>
      </c>
      <c r="N11" s="678" t="s">
        <v>5554</v>
      </c>
      <c r="O11" s="678" t="s">
        <v>5555</v>
      </c>
      <c r="P11" s="678" t="s">
        <v>5556</v>
      </c>
      <c r="Q11" s="678" t="s">
        <v>5557</v>
      </c>
      <c r="R11" s="678" t="s">
        <v>5558</v>
      </c>
      <c r="S11" s="678" t="s">
        <v>5559</v>
      </c>
      <c r="T11" s="678" t="s">
        <v>5560</v>
      </c>
      <c r="U11" s="678" t="s">
        <v>5561</v>
      </c>
      <c r="V11" s="678" t="s">
        <v>5562</v>
      </c>
      <c r="W11" s="678" t="s">
        <v>5563</v>
      </c>
      <c r="X11" s="678" t="s">
        <v>5564</v>
      </c>
      <c r="Y11" s="678" t="s">
        <v>5565</v>
      </c>
      <c r="Z11" s="678" t="s">
        <v>5566</v>
      </c>
      <c r="AA11" s="678" t="s">
        <v>5567</v>
      </c>
      <c r="AB11" s="935" t="s">
        <v>1577</v>
      </c>
      <c r="AC11" s="1863" t="s">
        <v>754</v>
      </c>
    </row>
    <row r="12" spans="1:29" ht="58" x14ac:dyDescent="0.35">
      <c r="A12" s="690">
        <v>3</v>
      </c>
      <c r="B12" s="678" t="s">
        <v>1040</v>
      </c>
      <c r="C12" s="678" t="s">
        <v>5568</v>
      </c>
      <c r="D12" s="678" t="s">
        <v>5569</v>
      </c>
      <c r="E12" s="678" t="s">
        <v>5570</v>
      </c>
      <c r="F12" s="678" t="s">
        <v>5571</v>
      </c>
      <c r="G12" s="678" t="s">
        <v>5572</v>
      </c>
      <c r="H12" s="678" t="s">
        <v>5573</v>
      </c>
      <c r="I12" s="678" t="s">
        <v>5574</v>
      </c>
      <c r="J12" s="678" t="s">
        <v>5575</v>
      </c>
      <c r="K12" s="678" t="s">
        <v>5576</v>
      </c>
      <c r="L12" s="678" t="s">
        <v>5577</v>
      </c>
      <c r="M12" s="678" t="s">
        <v>5578</v>
      </c>
      <c r="N12" s="678" t="s">
        <v>5579</v>
      </c>
      <c r="O12" s="678" t="s">
        <v>5580</v>
      </c>
      <c r="P12" s="678" t="s">
        <v>5581</v>
      </c>
      <c r="Q12" s="678" t="s">
        <v>5582</v>
      </c>
      <c r="R12" s="678" t="s">
        <v>5583</v>
      </c>
      <c r="S12" s="678" t="s">
        <v>5584</v>
      </c>
      <c r="T12" s="678" t="s">
        <v>5585</v>
      </c>
      <c r="U12" s="678" t="s">
        <v>5586</v>
      </c>
      <c r="V12" s="678" t="s">
        <v>5587</v>
      </c>
      <c r="W12" s="678" t="s">
        <v>5588</v>
      </c>
      <c r="X12" s="678" t="s">
        <v>5589</v>
      </c>
      <c r="Y12" s="678" t="s">
        <v>5590</v>
      </c>
      <c r="Z12" s="678" t="s">
        <v>5591</v>
      </c>
      <c r="AA12" s="678" t="s">
        <v>5592</v>
      </c>
      <c r="AB12" s="935" t="s">
        <v>1577</v>
      </c>
      <c r="AC12" s="1863" t="s">
        <v>754</v>
      </c>
    </row>
    <row r="13" spans="1:29" ht="58" x14ac:dyDescent="0.35">
      <c r="A13" s="690" t="s">
        <v>1546</v>
      </c>
      <c r="B13" s="678" t="s">
        <v>1041</v>
      </c>
      <c r="C13" s="678" t="s">
        <v>5593</v>
      </c>
      <c r="D13" s="678" t="s">
        <v>5594</v>
      </c>
      <c r="E13" s="678" t="s">
        <v>5595</v>
      </c>
      <c r="F13" s="678" t="s">
        <v>5596</v>
      </c>
      <c r="G13" s="678" t="s">
        <v>5597</v>
      </c>
      <c r="H13" s="678" t="s">
        <v>5598</v>
      </c>
      <c r="I13" s="678" t="s">
        <v>5599</v>
      </c>
      <c r="J13" s="678" t="s">
        <v>5600</v>
      </c>
      <c r="K13" s="678" t="s">
        <v>5601</v>
      </c>
      <c r="L13" s="678" t="s">
        <v>5602</v>
      </c>
      <c r="M13" s="678" t="s">
        <v>5603</v>
      </c>
      <c r="N13" s="678" t="s">
        <v>5604</v>
      </c>
      <c r="O13" s="678" t="s">
        <v>5605</v>
      </c>
      <c r="P13" s="678" t="s">
        <v>5606</v>
      </c>
      <c r="Q13" s="678" t="s">
        <v>5607</v>
      </c>
      <c r="R13" s="678" t="s">
        <v>5608</v>
      </c>
      <c r="S13" s="678" t="s">
        <v>5609</v>
      </c>
      <c r="T13" s="678" t="s">
        <v>5610</v>
      </c>
      <c r="U13" s="678" t="s">
        <v>5611</v>
      </c>
      <c r="V13" s="678" t="s">
        <v>5612</v>
      </c>
      <c r="W13" s="678" t="s">
        <v>5613</v>
      </c>
      <c r="X13" s="678" t="s">
        <v>5614</v>
      </c>
      <c r="Y13" s="678" t="s">
        <v>5615</v>
      </c>
      <c r="Z13" s="678" t="s">
        <v>5616</v>
      </c>
      <c r="AA13" s="678" t="s">
        <v>5617</v>
      </c>
      <c r="AB13" s="935" t="s">
        <v>1577</v>
      </c>
      <c r="AC13" s="1863" t="s">
        <v>754</v>
      </c>
    </row>
    <row r="14" spans="1:29" ht="58" x14ac:dyDescent="0.35">
      <c r="A14" s="690">
        <v>4</v>
      </c>
      <c r="B14" s="678" t="s">
        <v>808</v>
      </c>
      <c r="C14" s="678" t="s">
        <v>5618</v>
      </c>
      <c r="D14" s="678" t="s">
        <v>5619</v>
      </c>
      <c r="E14" s="678" t="s">
        <v>5620</v>
      </c>
      <c r="F14" s="678" t="s">
        <v>5621</v>
      </c>
      <c r="G14" s="678" t="s">
        <v>5622</v>
      </c>
      <c r="H14" s="678" t="s">
        <v>5623</v>
      </c>
      <c r="I14" s="678" t="s">
        <v>5624</v>
      </c>
      <c r="J14" s="678" t="s">
        <v>5625</v>
      </c>
      <c r="K14" s="678" t="s">
        <v>5626</v>
      </c>
      <c r="L14" s="678" t="s">
        <v>5627</v>
      </c>
      <c r="M14" s="678" t="s">
        <v>5628</v>
      </c>
      <c r="N14" s="678" t="s">
        <v>5629</v>
      </c>
      <c r="O14" s="678" t="s">
        <v>5630</v>
      </c>
      <c r="P14" s="678" t="s">
        <v>5631</v>
      </c>
      <c r="Q14" s="678" t="s">
        <v>5632</v>
      </c>
      <c r="R14" s="678" t="s">
        <v>5633</v>
      </c>
      <c r="S14" s="678" t="s">
        <v>5634</v>
      </c>
      <c r="T14" s="678" t="s">
        <v>5635</v>
      </c>
      <c r="U14" s="678" t="s">
        <v>5636</v>
      </c>
      <c r="V14" s="678" t="s">
        <v>5637</v>
      </c>
      <c r="W14" s="678" t="s">
        <v>5638</v>
      </c>
      <c r="X14" s="678" t="s">
        <v>5639</v>
      </c>
      <c r="Y14" s="678" t="s">
        <v>5640</v>
      </c>
      <c r="Z14" s="678" t="s">
        <v>5641</v>
      </c>
      <c r="AA14" s="678" t="s">
        <v>5642</v>
      </c>
      <c r="AB14" s="935" t="s">
        <v>1577</v>
      </c>
      <c r="AC14" s="1863" t="s">
        <v>754</v>
      </c>
    </row>
    <row r="15" spans="1:29" ht="58" x14ac:dyDescent="0.35">
      <c r="A15" s="690">
        <v>5</v>
      </c>
      <c r="B15" s="678" t="s">
        <v>1547</v>
      </c>
      <c r="C15" s="678" t="s">
        <v>5766</v>
      </c>
      <c r="D15" s="678" t="s">
        <v>5767</v>
      </c>
      <c r="E15" s="678" t="s">
        <v>5768</v>
      </c>
      <c r="F15" s="678" t="s">
        <v>5769</v>
      </c>
      <c r="G15" s="678" t="s">
        <v>5770</v>
      </c>
      <c r="H15" s="678" t="s">
        <v>5771</v>
      </c>
      <c r="I15" s="678" t="s">
        <v>5772</v>
      </c>
      <c r="J15" s="678" t="s">
        <v>5773</v>
      </c>
      <c r="K15" s="678" t="s">
        <v>5774</v>
      </c>
      <c r="L15" s="678" t="s">
        <v>5775</v>
      </c>
      <c r="M15" s="678" t="s">
        <v>5776</v>
      </c>
      <c r="N15" s="678" t="s">
        <v>5777</v>
      </c>
      <c r="O15" s="678" t="s">
        <v>5778</v>
      </c>
      <c r="P15" s="678" t="s">
        <v>5779</v>
      </c>
      <c r="Q15" s="678" t="s">
        <v>5780</v>
      </c>
      <c r="R15" s="678" t="s">
        <v>5781</v>
      </c>
      <c r="S15" s="678" t="s">
        <v>5782</v>
      </c>
      <c r="T15" s="678" t="s">
        <v>5783</v>
      </c>
      <c r="U15" s="678" t="s">
        <v>5784</v>
      </c>
      <c r="V15" s="678" t="s">
        <v>5785</v>
      </c>
      <c r="W15" s="678" t="s">
        <v>5786</v>
      </c>
      <c r="X15" s="678" t="s">
        <v>5787</v>
      </c>
      <c r="Y15" s="678" t="s">
        <v>5788</v>
      </c>
      <c r="Z15" s="678" t="s">
        <v>5789</v>
      </c>
      <c r="AA15" s="678" t="s">
        <v>5790</v>
      </c>
      <c r="AB15" s="935" t="s">
        <v>1577</v>
      </c>
      <c r="AC15" s="1863" t="s">
        <v>754</v>
      </c>
    </row>
    <row r="16" spans="1:29" ht="116" x14ac:dyDescent="0.35">
      <c r="A16" s="690">
        <v>6</v>
      </c>
      <c r="B16" s="678" t="s">
        <v>813</v>
      </c>
      <c r="C16" s="692" t="s">
        <v>5643</v>
      </c>
      <c r="D16" s="692" t="s">
        <v>5644</v>
      </c>
      <c r="E16" s="692" t="s">
        <v>5645</v>
      </c>
      <c r="F16" s="692" t="s">
        <v>5646</v>
      </c>
      <c r="G16" s="692" t="s">
        <v>5647</v>
      </c>
      <c r="H16" s="692" t="s">
        <v>5648</v>
      </c>
      <c r="I16" s="692" t="s">
        <v>5649</v>
      </c>
      <c r="J16" s="692" t="s">
        <v>5650</v>
      </c>
      <c r="K16" s="692" t="s">
        <v>5651</v>
      </c>
      <c r="L16" s="692" t="s">
        <v>5652</v>
      </c>
      <c r="M16" s="692" t="s">
        <v>5653</v>
      </c>
      <c r="N16" s="692" t="s">
        <v>5654</v>
      </c>
      <c r="O16" s="692" t="s">
        <v>5655</v>
      </c>
      <c r="P16" s="692" t="s">
        <v>5656</v>
      </c>
      <c r="Q16" s="692" t="s">
        <v>5657</v>
      </c>
      <c r="R16" s="692" t="s">
        <v>5658</v>
      </c>
      <c r="S16" s="692" t="s">
        <v>5659</v>
      </c>
      <c r="T16" s="692" t="s">
        <v>5660</v>
      </c>
      <c r="U16" s="692" t="s">
        <v>5661</v>
      </c>
      <c r="V16" s="692" t="s">
        <v>5662</v>
      </c>
      <c r="W16" s="692" t="s">
        <v>5663</v>
      </c>
      <c r="X16" s="692" t="s">
        <v>5664</v>
      </c>
      <c r="Y16" s="692" t="s">
        <v>5665</v>
      </c>
      <c r="Z16" s="692" t="s">
        <v>5666</v>
      </c>
      <c r="AA16" s="692" t="s">
        <v>5667</v>
      </c>
      <c r="AB16" s="935" t="s">
        <v>1577</v>
      </c>
      <c r="AC16" s="1863" t="s">
        <v>754</v>
      </c>
    </row>
    <row r="17" spans="1:29" ht="58" x14ac:dyDescent="0.35">
      <c r="A17" s="690">
        <v>6.1</v>
      </c>
      <c r="B17" s="678" t="s">
        <v>1580</v>
      </c>
      <c r="C17" s="678" t="s">
        <v>7839</v>
      </c>
      <c r="D17" s="678" t="s">
        <v>5668</v>
      </c>
      <c r="E17" s="678" t="s">
        <v>5669</v>
      </c>
      <c r="F17" s="678" t="s">
        <v>5670</v>
      </c>
      <c r="G17" s="678" t="s">
        <v>5671</v>
      </c>
      <c r="H17" s="678" t="s">
        <v>5672</v>
      </c>
      <c r="I17" s="678" t="s">
        <v>5673</v>
      </c>
      <c r="J17" s="678" t="s">
        <v>5674</v>
      </c>
      <c r="K17" s="678" t="s">
        <v>5675</v>
      </c>
      <c r="L17" s="678" t="s">
        <v>5676</v>
      </c>
      <c r="M17" s="678" t="s">
        <v>5677</v>
      </c>
      <c r="N17" s="678" t="s">
        <v>5678</v>
      </c>
      <c r="O17" s="678" t="s">
        <v>5679</v>
      </c>
      <c r="P17" s="678" t="s">
        <v>5680</v>
      </c>
      <c r="Q17" s="678" t="s">
        <v>5681</v>
      </c>
      <c r="R17" s="678" t="s">
        <v>5682</v>
      </c>
      <c r="S17" s="678" t="s">
        <v>5683</v>
      </c>
      <c r="T17" s="678" t="s">
        <v>5684</v>
      </c>
      <c r="U17" s="678" t="s">
        <v>5685</v>
      </c>
      <c r="V17" s="678" t="s">
        <v>5686</v>
      </c>
      <c r="W17" s="678" t="s">
        <v>5687</v>
      </c>
      <c r="X17" s="678" t="s">
        <v>5688</v>
      </c>
      <c r="Y17" s="678" t="s">
        <v>5689</v>
      </c>
      <c r="Z17" s="678" t="s">
        <v>5690</v>
      </c>
      <c r="AA17" s="678" t="s">
        <v>5691</v>
      </c>
      <c r="AB17" s="935" t="s">
        <v>1577</v>
      </c>
      <c r="AC17" s="1863" t="s">
        <v>754</v>
      </c>
    </row>
    <row r="18" spans="1:29" ht="29" x14ac:dyDescent="0.35">
      <c r="A18" s="690">
        <v>7</v>
      </c>
      <c r="B18" s="680" t="s">
        <v>1549</v>
      </c>
      <c r="C18" s="678" t="s">
        <v>1581</v>
      </c>
      <c r="D18" s="678" t="s">
        <v>1581</v>
      </c>
      <c r="E18" s="678" t="s">
        <v>1581</v>
      </c>
      <c r="F18" s="678" t="s">
        <v>1581</v>
      </c>
      <c r="G18" s="678" t="s">
        <v>1581</v>
      </c>
      <c r="H18" s="678" t="s">
        <v>1581</v>
      </c>
      <c r="I18" s="678" t="s">
        <v>1581</v>
      </c>
      <c r="J18" s="678" t="s">
        <v>1581</v>
      </c>
      <c r="K18" s="678" t="s">
        <v>1581</v>
      </c>
      <c r="L18" s="678" t="s">
        <v>1581</v>
      </c>
      <c r="M18" s="678" t="s">
        <v>1581</v>
      </c>
      <c r="N18" s="678" t="s">
        <v>1581</v>
      </c>
      <c r="O18" s="678" t="s">
        <v>1581</v>
      </c>
      <c r="P18" s="678" t="s">
        <v>1581</v>
      </c>
      <c r="Q18" s="678" t="s">
        <v>1581</v>
      </c>
      <c r="R18" s="678" t="s">
        <v>1581</v>
      </c>
      <c r="S18" s="678" t="s">
        <v>1581</v>
      </c>
      <c r="T18" s="678" t="s">
        <v>1581</v>
      </c>
      <c r="U18" s="678" t="s">
        <v>1581</v>
      </c>
      <c r="V18" s="678" t="s">
        <v>1581</v>
      </c>
      <c r="W18" s="678" t="s">
        <v>1581</v>
      </c>
      <c r="X18" s="678" t="s">
        <v>1581</v>
      </c>
      <c r="Y18" s="678" t="s">
        <v>1581</v>
      </c>
      <c r="Z18" s="678" t="s">
        <v>1581</v>
      </c>
      <c r="AA18" s="678" t="s">
        <v>1581</v>
      </c>
      <c r="AB18" s="935" t="s">
        <v>1577</v>
      </c>
      <c r="AC18" s="1137" t="s">
        <v>754</v>
      </c>
    </row>
    <row r="19" spans="1:29" ht="58" x14ac:dyDescent="0.35">
      <c r="A19" s="690" t="s">
        <v>851</v>
      </c>
      <c r="B19" s="680" t="s">
        <v>1582</v>
      </c>
      <c r="C19" s="678" t="s">
        <v>5741</v>
      </c>
      <c r="D19" s="678" t="s">
        <v>5742</v>
      </c>
      <c r="E19" s="678" t="s">
        <v>5743</v>
      </c>
      <c r="F19" s="678" t="s">
        <v>5744</v>
      </c>
      <c r="G19" s="678" t="s">
        <v>5745</v>
      </c>
      <c r="H19" s="678" t="s">
        <v>5746</v>
      </c>
      <c r="I19" s="678" t="s">
        <v>5747</v>
      </c>
      <c r="J19" s="678" t="s">
        <v>5748</v>
      </c>
      <c r="K19" s="678" t="s">
        <v>5749</v>
      </c>
      <c r="L19" s="678" t="s">
        <v>5750</v>
      </c>
      <c r="M19" s="678" t="s">
        <v>5751</v>
      </c>
      <c r="N19" s="678" t="s">
        <v>5752</v>
      </c>
      <c r="O19" s="678" t="s">
        <v>5753</v>
      </c>
      <c r="P19" s="678" t="s">
        <v>5754</v>
      </c>
      <c r="Q19" s="678" t="s">
        <v>5755</v>
      </c>
      <c r="R19" s="678" t="s">
        <v>5756</v>
      </c>
      <c r="S19" s="678" t="s">
        <v>5757</v>
      </c>
      <c r="T19" s="678" t="s">
        <v>5758</v>
      </c>
      <c r="U19" s="678" t="s">
        <v>5759</v>
      </c>
      <c r="V19" s="678" t="s">
        <v>5760</v>
      </c>
      <c r="W19" s="678" t="s">
        <v>5761</v>
      </c>
      <c r="X19" s="678" t="s">
        <v>5762</v>
      </c>
      <c r="Y19" s="678" t="s">
        <v>5763</v>
      </c>
      <c r="Z19" s="678" t="s">
        <v>5764</v>
      </c>
      <c r="AA19" s="678" t="s">
        <v>5765</v>
      </c>
      <c r="AB19" s="935" t="s">
        <v>1577</v>
      </c>
      <c r="AC19" s="1137" t="s">
        <v>754</v>
      </c>
    </row>
    <row r="20" spans="1:29" ht="58" x14ac:dyDescent="0.35">
      <c r="A20" s="690" t="s">
        <v>856</v>
      </c>
      <c r="B20" s="680" t="s">
        <v>1583</v>
      </c>
      <c r="C20" s="678" t="s">
        <v>5841</v>
      </c>
      <c r="D20" s="678" t="s">
        <v>5842</v>
      </c>
      <c r="E20" s="678" t="s">
        <v>5843</v>
      </c>
      <c r="F20" s="678" t="s">
        <v>5844</v>
      </c>
      <c r="G20" s="678" t="s">
        <v>5845</v>
      </c>
      <c r="H20" s="678" t="s">
        <v>5846</v>
      </c>
      <c r="I20" s="678" t="s">
        <v>5847</v>
      </c>
      <c r="J20" s="678" t="s">
        <v>5848</v>
      </c>
      <c r="K20" s="678" t="s">
        <v>5849</v>
      </c>
      <c r="L20" s="678" t="s">
        <v>5850</v>
      </c>
      <c r="M20" s="678" t="s">
        <v>5851</v>
      </c>
      <c r="N20" s="678" t="s">
        <v>5852</v>
      </c>
      <c r="O20" s="678" t="s">
        <v>5853</v>
      </c>
      <c r="P20" s="678" t="s">
        <v>5854</v>
      </c>
      <c r="Q20" s="678" t="s">
        <v>5855</v>
      </c>
      <c r="R20" s="678" t="s">
        <v>5856</v>
      </c>
      <c r="S20" s="678" t="s">
        <v>5857</v>
      </c>
      <c r="T20" s="678" t="s">
        <v>5858</v>
      </c>
      <c r="U20" s="678" t="s">
        <v>5859</v>
      </c>
      <c r="V20" s="678" t="s">
        <v>5860</v>
      </c>
      <c r="W20" s="678" t="s">
        <v>5861</v>
      </c>
      <c r="X20" s="678" t="s">
        <v>5862</v>
      </c>
      <c r="Y20" s="678" t="s">
        <v>5863</v>
      </c>
      <c r="Z20" s="678" t="s">
        <v>5864</v>
      </c>
      <c r="AA20" s="678" t="s">
        <v>5865</v>
      </c>
      <c r="AB20" s="935" t="s">
        <v>1577</v>
      </c>
      <c r="AC20" s="1137" t="s">
        <v>754</v>
      </c>
    </row>
    <row r="21" spans="1:29" ht="58" x14ac:dyDescent="0.35">
      <c r="A21" s="690">
        <v>8</v>
      </c>
      <c r="B21" s="678" t="s">
        <v>1584</v>
      </c>
      <c r="C21" s="678" t="s">
        <v>5692</v>
      </c>
      <c r="D21" s="678" t="s">
        <v>5693</v>
      </c>
      <c r="E21" s="678" t="s">
        <v>5694</v>
      </c>
      <c r="F21" s="678" t="s">
        <v>5695</v>
      </c>
      <c r="G21" s="678" t="s">
        <v>5696</v>
      </c>
      <c r="H21" s="678" t="s">
        <v>5697</v>
      </c>
      <c r="I21" s="678" t="s">
        <v>5698</v>
      </c>
      <c r="J21" s="678" t="s">
        <v>5699</v>
      </c>
      <c r="K21" s="678" t="s">
        <v>5700</v>
      </c>
      <c r="L21" s="678" t="s">
        <v>5701</v>
      </c>
      <c r="M21" s="678" t="s">
        <v>5702</v>
      </c>
      <c r="N21" s="678" t="s">
        <v>5703</v>
      </c>
      <c r="O21" s="678" t="s">
        <v>5704</v>
      </c>
      <c r="P21" s="678" t="s">
        <v>5705</v>
      </c>
      <c r="Q21" s="678" t="s">
        <v>5706</v>
      </c>
      <c r="R21" s="678" t="s">
        <v>5707</v>
      </c>
      <c r="S21" s="678" t="s">
        <v>5708</v>
      </c>
      <c r="T21" s="678" t="s">
        <v>5709</v>
      </c>
      <c r="U21" s="678" t="s">
        <v>5710</v>
      </c>
      <c r="V21" s="678" t="s">
        <v>5711</v>
      </c>
      <c r="W21" s="678" t="s">
        <v>5712</v>
      </c>
      <c r="X21" s="678" t="s">
        <v>5713</v>
      </c>
      <c r="Y21" s="678" t="s">
        <v>5714</v>
      </c>
      <c r="Z21" s="678" t="s">
        <v>5715</v>
      </c>
      <c r="AA21" s="678" t="s">
        <v>5716</v>
      </c>
      <c r="AB21" s="935" t="s">
        <v>1577</v>
      </c>
      <c r="AC21" s="1137" t="s">
        <v>754</v>
      </c>
    </row>
    <row r="22" spans="1:29" ht="43.5" x14ac:dyDescent="0.35">
      <c r="A22" s="690">
        <v>9</v>
      </c>
      <c r="B22" s="678" t="s">
        <v>1585</v>
      </c>
      <c r="C22" s="678" t="s">
        <v>1586</v>
      </c>
      <c r="D22" s="678" t="s">
        <v>1586</v>
      </c>
      <c r="E22" s="678" t="s">
        <v>1586</v>
      </c>
      <c r="F22" s="678" t="s">
        <v>1586</v>
      </c>
      <c r="G22" s="678" t="s">
        <v>1586</v>
      </c>
      <c r="H22" s="678" t="s">
        <v>1586</v>
      </c>
      <c r="I22" s="678" t="s">
        <v>1586</v>
      </c>
      <c r="J22" s="678" t="s">
        <v>1586</v>
      </c>
      <c r="K22" s="678" t="s">
        <v>1586</v>
      </c>
      <c r="L22" s="678" t="s">
        <v>1586</v>
      </c>
      <c r="M22" s="678" t="s">
        <v>1586</v>
      </c>
      <c r="N22" s="678" t="s">
        <v>1586</v>
      </c>
      <c r="O22" s="678" t="s">
        <v>1586</v>
      </c>
      <c r="P22" s="678" t="s">
        <v>1586</v>
      </c>
      <c r="Q22" s="678" t="s">
        <v>1586</v>
      </c>
      <c r="R22" s="678" t="s">
        <v>1586</v>
      </c>
      <c r="S22" s="678" t="s">
        <v>1586</v>
      </c>
      <c r="T22" s="678" t="s">
        <v>1586</v>
      </c>
      <c r="U22" s="678" t="s">
        <v>1586</v>
      </c>
      <c r="V22" s="678" t="s">
        <v>1586</v>
      </c>
      <c r="W22" s="678" t="s">
        <v>1586</v>
      </c>
      <c r="X22" s="678" t="s">
        <v>1586</v>
      </c>
      <c r="Y22" s="678" t="s">
        <v>1586</v>
      </c>
      <c r="Z22" s="678" t="s">
        <v>1586</v>
      </c>
      <c r="AA22" s="678" t="s">
        <v>1586</v>
      </c>
      <c r="AB22" s="935" t="s">
        <v>1577</v>
      </c>
      <c r="AC22" s="1137" t="s">
        <v>754</v>
      </c>
    </row>
    <row r="23" spans="1:29" ht="29" x14ac:dyDescent="0.35">
      <c r="A23" s="690" t="s">
        <v>1587</v>
      </c>
      <c r="B23" s="678" t="s">
        <v>1554</v>
      </c>
      <c r="C23" s="693" t="s">
        <v>1588</v>
      </c>
      <c r="D23" s="693" t="s">
        <v>1588</v>
      </c>
      <c r="E23" s="693" t="s">
        <v>1588</v>
      </c>
      <c r="F23" s="693" t="s">
        <v>1588</v>
      </c>
      <c r="G23" s="693" t="s">
        <v>1588</v>
      </c>
      <c r="H23" s="693" t="s">
        <v>1588</v>
      </c>
      <c r="I23" s="693" t="s">
        <v>1588</v>
      </c>
      <c r="J23" s="693" t="s">
        <v>1588</v>
      </c>
      <c r="K23" s="693" t="s">
        <v>1588</v>
      </c>
      <c r="L23" s="693" t="s">
        <v>1588</v>
      </c>
      <c r="M23" s="693" t="s">
        <v>1588</v>
      </c>
      <c r="N23" s="693" t="s">
        <v>1588</v>
      </c>
      <c r="O23" s="693" t="s">
        <v>1588</v>
      </c>
      <c r="P23" s="693" t="s">
        <v>1588</v>
      </c>
      <c r="Q23" s="693" t="s">
        <v>1588</v>
      </c>
      <c r="R23" s="693" t="s">
        <v>1588</v>
      </c>
      <c r="S23" s="693" t="s">
        <v>1588</v>
      </c>
      <c r="T23" s="693" t="s">
        <v>1588</v>
      </c>
      <c r="U23" s="693" t="s">
        <v>1588</v>
      </c>
      <c r="V23" s="693" t="s">
        <v>1588</v>
      </c>
      <c r="W23" s="693" t="s">
        <v>1588</v>
      </c>
      <c r="X23" s="693" t="s">
        <v>1588</v>
      </c>
      <c r="Y23" s="693" t="s">
        <v>1588</v>
      </c>
      <c r="Z23" s="693" t="s">
        <v>1588</v>
      </c>
      <c r="AA23" s="693" t="s">
        <v>1588</v>
      </c>
      <c r="AB23" s="935" t="s">
        <v>1577</v>
      </c>
      <c r="AC23" s="1137" t="s">
        <v>754</v>
      </c>
    </row>
    <row r="24" spans="1:29" ht="58" x14ac:dyDescent="0.35">
      <c r="A24" s="690" t="s">
        <v>1589</v>
      </c>
      <c r="B24" s="935" t="s">
        <v>1590</v>
      </c>
      <c r="C24" s="937" t="s">
        <v>5939</v>
      </c>
      <c r="D24" s="937" t="s">
        <v>5940</v>
      </c>
      <c r="E24" s="937" t="s">
        <v>5941</v>
      </c>
      <c r="F24" s="937" t="s">
        <v>5942</v>
      </c>
      <c r="G24" s="937" t="s">
        <v>5943</v>
      </c>
      <c r="H24" s="937" t="s">
        <v>5944</v>
      </c>
      <c r="I24" s="937" t="s">
        <v>5945</v>
      </c>
      <c r="J24" s="937" t="s">
        <v>5946</v>
      </c>
      <c r="K24" s="937" t="s">
        <v>5947</v>
      </c>
      <c r="L24" s="937" t="s">
        <v>5948</v>
      </c>
      <c r="M24" s="937" t="s">
        <v>5949</v>
      </c>
      <c r="N24" s="937" t="s">
        <v>5950</v>
      </c>
      <c r="O24" s="937" t="s">
        <v>5951</v>
      </c>
      <c r="P24" s="937" t="s">
        <v>5952</v>
      </c>
      <c r="Q24" s="937" t="s">
        <v>5953</v>
      </c>
      <c r="R24" s="937" t="s">
        <v>5954</v>
      </c>
      <c r="S24" s="937" t="s">
        <v>5955</v>
      </c>
      <c r="T24" s="937" t="s">
        <v>5956</v>
      </c>
      <c r="U24" s="937" t="s">
        <v>5957</v>
      </c>
      <c r="V24" s="937" t="s">
        <v>5958</v>
      </c>
      <c r="W24" s="937" t="s">
        <v>5959</v>
      </c>
      <c r="X24" s="937" t="s">
        <v>5960</v>
      </c>
      <c r="Y24" s="937" t="s">
        <v>5961</v>
      </c>
      <c r="Z24" s="937" t="s">
        <v>5962</v>
      </c>
      <c r="AA24" s="937" t="s">
        <v>5963</v>
      </c>
      <c r="AB24" s="935"/>
      <c r="AC24" s="1137"/>
    </row>
    <row r="25" spans="1:29" ht="58" x14ac:dyDescent="0.35">
      <c r="A25" s="690" t="s">
        <v>1591</v>
      </c>
      <c r="B25" s="935" t="s">
        <v>1592</v>
      </c>
      <c r="C25" s="694" t="s">
        <v>5891</v>
      </c>
      <c r="D25" s="694" t="s">
        <v>5892</v>
      </c>
      <c r="E25" s="678" t="s">
        <v>5893</v>
      </c>
      <c r="F25" s="678" t="s">
        <v>5894</v>
      </c>
      <c r="G25" s="678" t="s">
        <v>5895</v>
      </c>
      <c r="H25" s="678" t="s">
        <v>5896</v>
      </c>
      <c r="I25" s="678" t="s">
        <v>5897</v>
      </c>
      <c r="J25" s="678" t="s">
        <v>5898</v>
      </c>
      <c r="K25" s="678" t="s">
        <v>5899</v>
      </c>
      <c r="L25" s="678" t="s">
        <v>5900</v>
      </c>
      <c r="M25" s="678" t="s">
        <v>5901</v>
      </c>
      <c r="N25" s="678" t="s">
        <v>5902</v>
      </c>
      <c r="O25" s="678" t="s">
        <v>5903</v>
      </c>
      <c r="P25" s="678" t="s">
        <v>5904</v>
      </c>
      <c r="Q25" s="678" t="s">
        <v>5905</v>
      </c>
      <c r="R25" s="678" t="s">
        <v>5906</v>
      </c>
      <c r="S25" s="678" t="s">
        <v>5907</v>
      </c>
      <c r="T25" s="678" t="s">
        <v>5908</v>
      </c>
      <c r="U25" s="678" t="s">
        <v>5909</v>
      </c>
      <c r="V25" s="678" t="s">
        <v>5910</v>
      </c>
      <c r="W25" s="678" t="s">
        <v>5910</v>
      </c>
      <c r="X25" s="678" t="s">
        <v>5911</v>
      </c>
      <c r="Y25" s="678" t="s">
        <v>5912</v>
      </c>
      <c r="Z25" s="678" t="s">
        <v>5913</v>
      </c>
      <c r="AA25" s="678" t="s">
        <v>5914</v>
      </c>
      <c r="AB25" s="935" t="s">
        <v>1577</v>
      </c>
      <c r="AC25" s="1137" t="s">
        <v>754</v>
      </c>
    </row>
    <row r="26" spans="1:29" ht="58" x14ac:dyDescent="0.35">
      <c r="A26" s="690" t="s">
        <v>1593</v>
      </c>
      <c r="B26" s="678" t="s">
        <v>1594</v>
      </c>
      <c r="C26" s="678" t="s">
        <v>5915</v>
      </c>
      <c r="D26" s="678" t="s">
        <v>5916</v>
      </c>
      <c r="E26" s="678" t="s">
        <v>5917</v>
      </c>
      <c r="F26" s="678" t="s">
        <v>5918</v>
      </c>
      <c r="G26" s="678" t="s">
        <v>5919</v>
      </c>
      <c r="H26" s="678" t="s">
        <v>5920</v>
      </c>
      <c r="I26" s="678" t="s">
        <v>5921</v>
      </c>
      <c r="J26" s="678" t="s">
        <v>5922</v>
      </c>
      <c r="K26" s="678" t="s">
        <v>5923</v>
      </c>
      <c r="L26" s="678" t="s">
        <v>5924</v>
      </c>
      <c r="M26" s="678" t="s">
        <v>5925</v>
      </c>
      <c r="N26" s="678" t="s">
        <v>5926</v>
      </c>
      <c r="O26" s="678" t="s">
        <v>5927</v>
      </c>
      <c r="P26" s="678" t="s">
        <v>5928</v>
      </c>
      <c r="Q26" s="678" t="s">
        <v>5929</v>
      </c>
      <c r="R26" s="678" t="s">
        <v>5930</v>
      </c>
      <c r="S26" s="678" t="s">
        <v>5931</v>
      </c>
      <c r="T26" s="678" t="s">
        <v>5932</v>
      </c>
      <c r="U26" s="678" t="s">
        <v>5933</v>
      </c>
      <c r="V26" s="678" t="s">
        <v>5934</v>
      </c>
      <c r="W26" s="678" t="s">
        <v>5934</v>
      </c>
      <c r="X26" s="678" t="s">
        <v>5935</v>
      </c>
      <c r="Y26" s="678" t="s">
        <v>5936</v>
      </c>
      <c r="Z26" s="678" t="s">
        <v>5937</v>
      </c>
      <c r="AA26" s="678" t="s">
        <v>5938</v>
      </c>
      <c r="AB26" s="935" t="s">
        <v>1577</v>
      </c>
      <c r="AC26" s="1137" t="s">
        <v>754</v>
      </c>
    </row>
    <row r="27" spans="1:29" ht="130.5" x14ac:dyDescent="0.35">
      <c r="A27" s="690">
        <v>9.1999999999999993</v>
      </c>
      <c r="B27" s="678" t="s">
        <v>1595</v>
      </c>
      <c r="C27" s="692" t="s">
        <v>5964</v>
      </c>
      <c r="D27" s="692" t="s">
        <v>5965</v>
      </c>
      <c r="E27" s="692" t="s">
        <v>5966</v>
      </c>
      <c r="F27" s="692" t="s">
        <v>5967</v>
      </c>
      <c r="G27" s="692" t="s">
        <v>5968</v>
      </c>
      <c r="H27" s="692" t="s">
        <v>5969</v>
      </c>
      <c r="I27" s="692" t="s">
        <v>5970</v>
      </c>
      <c r="J27" s="692" t="s">
        <v>5971</v>
      </c>
      <c r="K27" s="692" t="s">
        <v>5972</v>
      </c>
      <c r="L27" s="692" t="s">
        <v>5973</v>
      </c>
      <c r="M27" s="692" t="s">
        <v>5974</v>
      </c>
      <c r="N27" s="692" t="s">
        <v>5975</v>
      </c>
      <c r="O27" s="692" t="s">
        <v>5976</v>
      </c>
      <c r="P27" s="692" t="s">
        <v>5977</v>
      </c>
      <c r="Q27" s="692" t="s">
        <v>5978</v>
      </c>
      <c r="R27" s="692" t="s">
        <v>5979</v>
      </c>
      <c r="S27" s="692" t="s">
        <v>5980</v>
      </c>
      <c r="T27" s="692" t="s">
        <v>5981</v>
      </c>
      <c r="U27" s="692" t="s">
        <v>5982</v>
      </c>
      <c r="V27" s="692" t="s">
        <v>5983</v>
      </c>
      <c r="W27" s="692" t="s">
        <v>5984</v>
      </c>
      <c r="X27" s="692" t="s">
        <v>5985</v>
      </c>
      <c r="Y27" s="692" t="s">
        <v>5986</v>
      </c>
      <c r="Z27" s="692" t="s">
        <v>5987</v>
      </c>
      <c r="AA27" s="692" t="s">
        <v>5988</v>
      </c>
      <c r="AB27" s="935" t="s">
        <v>1577</v>
      </c>
      <c r="AC27" s="1137" t="s">
        <v>754</v>
      </c>
    </row>
    <row r="28" spans="1:29" ht="43.5" x14ac:dyDescent="0.35">
      <c r="A28" s="690">
        <v>9.3000000000000007</v>
      </c>
      <c r="B28" s="678" t="s">
        <v>1596</v>
      </c>
      <c r="C28" s="678" t="s">
        <v>1597</v>
      </c>
      <c r="D28" s="693" t="s">
        <v>1597</v>
      </c>
      <c r="E28" s="693" t="s">
        <v>1597</v>
      </c>
      <c r="F28" s="693" t="s">
        <v>1597</v>
      </c>
      <c r="G28" s="693" t="s">
        <v>1597</v>
      </c>
      <c r="H28" s="693" t="s">
        <v>1597</v>
      </c>
      <c r="I28" s="693" t="s">
        <v>1597</v>
      </c>
      <c r="J28" s="693" t="s">
        <v>1597</v>
      </c>
      <c r="K28" s="693" t="s">
        <v>1597</v>
      </c>
      <c r="L28" s="693" t="s">
        <v>1597</v>
      </c>
      <c r="M28" s="693" t="s">
        <v>1597</v>
      </c>
      <c r="N28" s="693" t="s">
        <v>1597</v>
      </c>
      <c r="O28" s="693" t="s">
        <v>1597</v>
      </c>
      <c r="P28" s="693" t="s">
        <v>1597</v>
      </c>
      <c r="Q28" s="693" t="s">
        <v>1597</v>
      </c>
      <c r="R28" s="693" t="s">
        <v>1597</v>
      </c>
      <c r="S28" s="693" t="s">
        <v>1597</v>
      </c>
      <c r="T28" s="693" t="s">
        <v>1597</v>
      </c>
      <c r="U28" s="693" t="s">
        <v>1597</v>
      </c>
      <c r="V28" s="693" t="s">
        <v>1597</v>
      </c>
      <c r="W28" s="693" t="s">
        <v>1597</v>
      </c>
      <c r="X28" s="693" t="s">
        <v>1597</v>
      </c>
      <c r="Y28" s="693" t="s">
        <v>1597</v>
      </c>
      <c r="Z28" s="693" t="s">
        <v>1597</v>
      </c>
      <c r="AA28" s="693" t="s">
        <v>1597</v>
      </c>
      <c r="AB28" s="935" t="s">
        <v>1577</v>
      </c>
      <c r="AC28" s="1137" t="s">
        <v>754</v>
      </c>
    </row>
    <row r="29" spans="1:29" ht="58" x14ac:dyDescent="0.35">
      <c r="A29" s="690" t="s">
        <v>1598</v>
      </c>
      <c r="B29" s="678" t="s">
        <v>1599</v>
      </c>
      <c r="C29" s="937" t="s">
        <v>6039</v>
      </c>
      <c r="D29" s="937" t="s">
        <v>6040</v>
      </c>
      <c r="E29" s="938" t="s">
        <v>6041</v>
      </c>
      <c r="F29" s="938" t="s">
        <v>6042</v>
      </c>
      <c r="G29" s="938" t="s">
        <v>6043</v>
      </c>
      <c r="H29" s="938" t="s">
        <v>6044</v>
      </c>
      <c r="I29" s="938" t="s">
        <v>6045</v>
      </c>
      <c r="J29" s="938" t="s">
        <v>6046</v>
      </c>
      <c r="K29" s="938" t="s">
        <v>6047</v>
      </c>
      <c r="L29" s="938" t="s">
        <v>6048</v>
      </c>
      <c r="M29" s="938" t="s">
        <v>6049</v>
      </c>
      <c r="N29" s="938" t="s">
        <v>6050</v>
      </c>
      <c r="O29" s="938" t="s">
        <v>6051</v>
      </c>
      <c r="P29" s="938" t="s">
        <v>6052</v>
      </c>
      <c r="Q29" s="938" t="s">
        <v>6053</v>
      </c>
      <c r="R29" s="938" t="s">
        <v>6054</v>
      </c>
      <c r="S29" s="938" t="s">
        <v>6055</v>
      </c>
      <c r="T29" s="938" t="s">
        <v>6056</v>
      </c>
      <c r="U29" s="938" t="s">
        <v>6057</v>
      </c>
      <c r="V29" s="938" t="s">
        <v>6058</v>
      </c>
      <c r="W29" s="938" t="s">
        <v>6059</v>
      </c>
      <c r="X29" s="938" t="s">
        <v>6060</v>
      </c>
      <c r="Y29" s="938" t="s">
        <v>6061</v>
      </c>
      <c r="Z29" s="938" t="s">
        <v>6062</v>
      </c>
      <c r="AA29" s="938" t="s">
        <v>6063</v>
      </c>
      <c r="AB29" s="935"/>
      <c r="AC29" s="1137"/>
    </row>
    <row r="30" spans="1:29" ht="72.5" x14ac:dyDescent="0.35">
      <c r="A30" s="690" t="s">
        <v>1600</v>
      </c>
      <c r="B30" s="678" t="s">
        <v>1601</v>
      </c>
      <c r="C30" s="678" t="s">
        <v>5989</v>
      </c>
      <c r="D30" s="678" t="s">
        <v>5990</v>
      </c>
      <c r="E30" s="678" t="s">
        <v>5991</v>
      </c>
      <c r="F30" s="678" t="s">
        <v>5992</v>
      </c>
      <c r="G30" s="678" t="s">
        <v>5993</v>
      </c>
      <c r="H30" s="678" t="s">
        <v>5994</v>
      </c>
      <c r="I30" s="678" t="s">
        <v>5995</v>
      </c>
      <c r="J30" s="678" t="s">
        <v>5996</v>
      </c>
      <c r="K30" s="678" t="s">
        <v>5997</v>
      </c>
      <c r="L30" s="678" t="s">
        <v>5998</v>
      </c>
      <c r="M30" s="678" t="s">
        <v>5999</v>
      </c>
      <c r="N30" s="678" t="s">
        <v>6000</v>
      </c>
      <c r="O30" s="678" t="s">
        <v>6001</v>
      </c>
      <c r="P30" s="678" t="s">
        <v>6002</v>
      </c>
      <c r="Q30" s="678" t="s">
        <v>6003</v>
      </c>
      <c r="R30" s="678" t="s">
        <v>6004</v>
      </c>
      <c r="S30" s="678" t="s">
        <v>6005</v>
      </c>
      <c r="T30" s="678" t="s">
        <v>6006</v>
      </c>
      <c r="U30" s="678" t="s">
        <v>6007</v>
      </c>
      <c r="V30" s="678" t="s">
        <v>6008</v>
      </c>
      <c r="W30" s="678" t="s">
        <v>6009</v>
      </c>
      <c r="X30" s="678" t="s">
        <v>6010</v>
      </c>
      <c r="Y30" s="678" t="s">
        <v>6011</v>
      </c>
      <c r="Z30" s="678" t="s">
        <v>6012</v>
      </c>
      <c r="AA30" s="678" t="s">
        <v>6013</v>
      </c>
      <c r="AB30" s="935" t="s">
        <v>1577</v>
      </c>
      <c r="AC30" s="1137" t="s">
        <v>754</v>
      </c>
    </row>
    <row r="31" spans="1:29" ht="72.5" x14ac:dyDescent="0.35">
      <c r="A31" s="690" t="s">
        <v>1602</v>
      </c>
      <c r="B31" s="678" t="s">
        <v>1603</v>
      </c>
      <c r="C31" s="678" t="s">
        <v>6014</v>
      </c>
      <c r="D31" s="678" t="s">
        <v>6015</v>
      </c>
      <c r="E31" s="678" t="s">
        <v>6016</v>
      </c>
      <c r="F31" s="678" t="s">
        <v>6017</v>
      </c>
      <c r="G31" s="678" t="s">
        <v>6018</v>
      </c>
      <c r="H31" s="678" t="s">
        <v>6019</v>
      </c>
      <c r="I31" s="678" t="s">
        <v>6020</v>
      </c>
      <c r="J31" s="678" t="s">
        <v>6021</v>
      </c>
      <c r="K31" s="678" t="s">
        <v>6022</v>
      </c>
      <c r="L31" s="678" t="s">
        <v>6023</v>
      </c>
      <c r="M31" s="678" t="s">
        <v>6024</v>
      </c>
      <c r="N31" s="678" t="s">
        <v>6025</v>
      </c>
      <c r="O31" s="678" t="s">
        <v>6026</v>
      </c>
      <c r="P31" s="678" t="s">
        <v>6027</v>
      </c>
      <c r="Q31" s="678" t="s">
        <v>6028</v>
      </c>
      <c r="R31" s="678" t="s">
        <v>6029</v>
      </c>
      <c r="S31" s="678" t="s">
        <v>6030</v>
      </c>
      <c r="T31" s="678" t="s">
        <v>6031</v>
      </c>
      <c r="U31" s="678" t="s">
        <v>6032</v>
      </c>
      <c r="V31" s="678" t="s">
        <v>6033</v>
      </c>
      <c r="W31" s="678" t="s">
        <v>6034</v>
      </c>
      <c r="X31" s="678" t="s">
        <v>6035</v>
      </c>
      <c r="Y31" s="678" t="s">
        <v>6036</v>
      </c>
      <c r="Z31" s="678" t="s">
        <v>6037</v>
      </c>
      <c r="AA31" s="678" t="s">
        <v>6038</v>
      </c>
      <c r="AB31" s="935" t="s">
        <v>1577</v>
      </c>
      <c r="AC31" s="1137" t="s">
        <v>754</v>
      </c>
    </row>
    <row r="32" spans="1:29" ht="130.5" x14ac:dyDescent="0.35">
      <c r="A32" s="690">
        <v>9.4</v>
      </c>
      <c r="B32" s="936" t="s">
        <v>1557</v>
      </c>
      <c r="C32" s="692" t="s">
        <v>6064</v>
      </c>
      <c r="D32" s="692" t="s">
        <v>6065</v>
      </c>
      <c r="E32" s="692" t="s">
        <v>6066</v>
      </c>
      <c r="F32" s="692" t="s">
        <v>6067</v>
      </c>
      <c r="G32" s="692" t="s">
        <v>6068</v>
      </c>
      <c r="H32" s="692" t="s">
        <v>6069</v>
      </c>
      <c r="I32" s="692" t="s">
        <v>6070</v>
      </c>
      <c r="J32" s="692" t="s">
        <v>6071</v>
      </c>
      <c r="K32" s="692" t="s">
        <v>6072</v>
      </c>
      <c r="L32" s="692" t="s">
        <v>6073</v>
      </c>
      <c r="M32" s="692" t="s">
        <v>6074</v>
      </c>
      <c r="N32" s="692" t="s">
        <v>6075</v>
      </c>
      <c r="O32" s="692" t="s">
        <v>6076</v>
      </c>
      <c r="P32" s="692" t="s">
        <v>6077</v>
      </c>
      <c r="Q32" s="692" t="s">
        <v>6078</v>
      </c>
      <c r="R32" s="692" t="s">
        <v>6079</v>
      </c>
      <c r="S32" s="692" t="s">
        <v>6080</v>
      </c>
      <c r="T32" s="692" t="s">
        <v>6081</v>
      </c>
      <c r="U32" s="692" t="s">
        <v>6082</v>
      </c>
      <c r="V32" s="692" t="s">
        <v>6083</v>
      </c>
      <c r="W32" s="692" t="s">
        <v>6084</v>
      </c>
      <c r="X32" s="692" t="s">
        <v>6085</v>
      </c>
      <c r="Y32" s="692" t="s">
        <v>6086</v>
      </c>
      <c r="Z32" s="692" t="s">
        <v>6087</v>
      </c>
      <c r="AA32" s="692" t="s">
        <v>6088</v>
      </c>
      <c r="AB32" s="935" t="s">
        <v>1577</v>
      </c>
      <c r="AC32" s="1137" t="s">
        <v>754</v>
      </c>
    </row>
    <row r="33" spans="1:29" ht="72.5" x14ac:dyDescent="0.35">
      <c r="A33" s="690">
        <v>9.5</v>
      </c>
      <c r="B33" s="678" t="s">
        <v>1558</v>
      </c>
      <c r="C33" s="678" t="s">
        <v>6089</v>
      </c>
      <c r="D33" s="678" t="s">
        <v>6090</v>
      </c>
      <c r="E33" s="678" t="s">
        <v>6091</v>
      </c>
      <c r="F33" s="678" t="s">
        <v>6092</v>
      </c>
      <c r="G33" s="678" t="s">
        <v>6093</v>
      </c>
      <c r="H33" s="678" t="s">
        <v>6094</v>
      </c>
      <c r="I33" s="678" t="s">
        <v>6095</v>
      </c>
      <c r="J33" s="678" t="s">
        <v>6096</v>
      </c>
      <c r="K33" s="678" t="s">
        <v>6097</v>
      </c>
      <c r="L33" s="678" t="s">
        <v>6098</v>
      </c>
      <c r="M33" s="678" t="s">
        <v>6099</v>
      </c>
      <c r="N33" s="678" t="s">
        <v>6100</v>
      </c>
      <c r="O33" s="678" t="s">
        <v>6101</v>
      </c>
      <c r="P33" s="678" t="s">
        <v>6102</v>
      </c>
      <c r="Q33" s="678" t="s">
        <v>6103</v>
      </c>
      <c r="R33" s="678" t="s">
        <v>6104</v>
      </c>
      <c r="S33" s="678" t="s">
        <v>6105</v>
      </c>
      <c r="T33" s="678" t="s">
        <v>6106</v>
      </c>
      <c r="U33" s="678" t="s">
        <v>6107</v>
      </c>
      <c r="V33" s="678" t="s">
        <v>6108</v>
      </c>
      <c r="W33" s="678" t="s">
        <v>6109</v>
      </c>
      <c r="X33" s="678" t="s">
        <v>6110</v>
      </c>
      <c r="Y33" s="678" t="s">
        <v>6111</v>
      </c>
      <c r="Z33" s="678" t="s">
        <v>6112</v>
      </c>
      <c r="AA33" s="678" t="s">
        <v>6113</v>
      </c>
      <c r="AB33" s="935" t="s">
        <v>1577</v>
      </c>
      <c r="AC33" s="1137" t="s">
        <v>754</v>
      </c>
    </row>
    <row r="34" spans="1:29" ht="58" x14ac:dyDescent="0.35">
      <c r="A34" s="690">
        <v>10</v>
      </c>
      <c r="B34" s="678" t="s">
        <v>1559</v>
      </c>
      <c r="C34" s="678" t="s">
        <v>5717</v>
      </c>
      <c r="D34" s="678" t="s">
        <v>5693</v>
      </c>
      <c r="E34" s="678" t="s">
        <v>5718</v>
      </c>
      <c r="F34" s="678" t="s">
        <v>5719</v>
      </c>
      <c r="G34" s="678" t="s">
        <v>5720</v>
      </c>
      <c r="H34" s="678" t="s">
        <v>5721</v>
      </c>
      <c r="I34" s="678" t="s">
        <v>5722</v>
      </c>
      <c r="J34" s="678" t="s">
        <v>5723</v>
      </c>
      <c r="K34" s="678" t="s">
        <v>5724</v>
      </c>
      <c r="L34" s="678" t="s">
        <v>5725</v>
      </c>
      <c r="M34" s="678" t="s">
        <v>5726</v>
      </c>
      <c r="N34" s="678" t="s">
        <v>5727</v>
      </c>
      <c r="O34" s="678" t="s">
        <v>5728</v>
      </c>
      <c r="P34" s="678" t="s">
        <v>5729</v>
      </c>
      <c r="Q34" s="678" t="s">
        <v>5730</v>
      </c>
      <c r="R34" s="678" t="s">
        <v>5731</v>
      </c>
      <c r="S34" s="678" t="s">
        <v>5732</v>
      </c>
      <c r="T34" s="678" t="s">
        <v>5733</v>
      </c>
      <c r="U34" s="678" t="s">
        <v>5734</v>
      </c>
      <c r="V34" s="678" t="s">
        <v>5735</v>
      </c>
      <c r="W34" s="678" t="s">
        <v>5736</v>
      </c>
      <c r="X34" s="678" t="s">
        <v>5737</v>
      </c>
      <c r="Y34" s="678" t="s">
        <v>5738</v>
      </c>
      <c r="Z34" s="678" t="s">
        <v>5739</v>
      </c>
      <c r="AA34" s="678" t="s">
        <v>5740</v>
      </c>
      <c r="AB34" s="935" t="s">
        <v>1577</v>
      </c>
      <c r="AC34" s="1137" t="s">
        <v>754</v>
      </c>
    </row>
    <row r="35" spans="1:29" ht="58" x14ac:dyDescent="0.35">
      <c r="A35" s="690" t="s">
        <v>415</v>
      </c>
      <c r="B35" s="678" t="s">
        <v>1560</v>
      </c>
      <c r="C35" s="678" t="s">
        <v>5791</v>
      </c>
      <c r="D35" s="678" t="s">
        <v>5792</v>
      </c>
      <c r="E35" s="678" t="s">
        <v>5793</v>
      </c>
      <c r="F35" s="678" t="s">
        <v>5794</v>
      </c>
      <c r="G35" s="678" t="s">
        <v>5795</v>
      </c>
      <c r="H35" s="678" t="s">
        <v>5796</v>
      </c>
      <c r="I35" s="678" t="s">
        <v>5797</v>
      </c>
      <c r="J35" s="678" t="s">
        <v>5798</v>
      </c>
      <c r="K35" s="678" t="s">
        <v>5799</v>
      </c>
      <c r="L35" s="678" t="s">
        <v>5800</v>
      </c>
      <c r="M35" s="678" t="s">
        <v>5801</v>
      </c>
      <c r="N35" s="678" t="s">
        <v>5802</v>
      </c>
      <c r="O35" s="678" t="s">
        <v>5803</v>
      </c>
      <c r="P35" s="678" t="s">
        <v>5804</v>
      </c>
      <c r="Q35" s="678" t="s">
        <v>5805</v>
      </c>
      <c r="R35" s="678" t="s">
        <v>5806</v>
      </c>
      <c r="S35" s="678" t="s">
        <v>5807</v>
      </c>
      <c r="T35" s="678" t="s">
        <v>5808</v>
      </c>
      <c r="U35" s="678" t="s">
        <v>5809</v>
      </c>
      <c r="V35" s="678" t="s">
        <v>5810</v>
      </c>
      <c r="W35" s="678" t="s">
        <v>5811</v>
      </c>
      <c r="X35" s="678" t="s">
        <v>5812</v>
      </c>
      <c r="Y35" s="678" t="s">
        <v>5813</v>
      </c>
      <c r="Z35" s="678" t="s">
        <v>5814</v>
      </c>
      <c r="AA35" s="678" t="s">
        <v>5815</v>
      </c>
      <c r="AB35" s="935" t="s">
        <v>1577</v>
      </c>
      <c r="AC35" s="1863" t="s">
        <v>754</v>
      </c>
    </row>
    <row r="36" spans="1:29" ht="58" x14ac:dyDescent="0.35">
      <c r="A36" s="690" t="s">
        <v>419</v>
      </c>
      <c r="B36" s="678" t="s">
        <v>857</v>
      </c>
      <c r="C36" s="678" t="s">
        <v>5816</v>
      </c>
      <c r="D36" s="678" t="s">
        <v>5817</v>
      </c>
      <c r="E36" s="678" t="s">
        <v>5818</v>
      </c>
      <c r="F36" s="678" t="s">
        <v>5819</v>
      </c>
      <c r="G36" s="678" t="s">
        <v>5820</v>
      </c>
      <c r="H36" s="678" t="s">
        <v>5821</v>
      </c>
      <c r="I36" s="678" t="s">
        <v>5822</v>
      </c>
      <c r="J36" s="678" t="s">
        <v>5823</v>
      </c>
      <c r="K36" s="678" t="s">
        <v>5824</v>
      </c>
      <c r="L36" s="678" t="s">
        <v>5825</v>
      </c>
      <c r="M36" s="678" t="s">
        <v>5826</v>
      </c>
      <c r="N36" s="678" t="s">
        <v>5827</v>
      </c>
      <c r="O36" s="678" t="s">
        <v>5828</v>
      </c>
      <c r="P36" s="678" t="s">
        <v>5829</v>
      </c>
      <c r="Q36" s="678" t="s">
        <v>5830</v>
      </c>
      <c r="R36" s="678" t="s">
        <v>5831</v>
      </c>
      <c r="S36" s="678" t="s">
        <v>5832</v>
      </c>
      <c r="T36" s="678" t="s">
        <v>5833</v>
      </c>
      <c r="U36" s="678" t="s">
        <v>5834</v>
      </c>
      <c r="V36" s="678" t="s">
        <v>5835</v>
      </c>
      <c r="W36" s="678" t="s">
        <v>5836</v>
      </c>
      <c r="X36" s="678" t="s">
        <v>5837</v>
      </c>
      <c r="Y36" s="678" t="s">
        <v>5838</v>
      </c>
      <c r="Z36" s="678" t="s">
        <v>5839</v>
      </c>
      <c r="AA36" s="678" t="s">
        <v>5840</v>
      </c>
      <c r="AB36" s="691" t="s">
        <v>1577</v>
      </c>
      <c r="AC36" s="1863" t="s">
        <v>754</v>
      </c>
    </row>
    <row r="37" spans="1:29" ht="58" x14ac:dyDescent="0.35">
      <c r="A37" s="690" t="s">
        <v>424</v>
      </c>
      <c r="B37" s="678" t="s">
        <v>1044</v>
      </c>
      <c r="C37" s="678" t="s">
        <v>5866</v>
      </c>
      <c r="D37" s="678" t="s">
        <v>5867</v>
      </c>
      <c r="E37" s="678" t="s">
        <v>5868</v>
      </c>
      <c r="F37" s="678" t="s">
        <v>5869</v>
      </c>
      <c r="G37" s="678" t="s">
        <v>5870</v>
      </c>
      <c r="H37" s="678" t="s">
        <v>5871</v>
      </c>
      <c r="I37" s="678" t="s">
        <v>5872</v>
      </c>
      <c r="J37" s="678" t="s">
        <v>5873</v>
      </c>
      <c r="K37" s="678" t="s">
        <v>5874</v>
      </c>
      <c r="L37" s="678" t="s">
        <v>5875</v>
      </c>
      <c r="M37" s="678" t="s">
        <v>5876</v>
      </c>
      <c r="N37" s="678" t="s">
        <v>5877</v>
      </c>
      <c r="O37" s="678" t="s">
        <v>5878</v>
      </c>
      <c r="P37" s="678" t="s">
        <v>5879</v>
      </c>
      <c r="Q37" s="678" t="s">
        <v>5880</v>
      </c>
      <c r="R37" s="678" t="s">
        <v>5881</v>
      </c>
      <c r="S37" s="678" t="s">
        <v>5882</v>
      </c>
      <c r="T37" s="678" t="s">
        <v>5883</v>
      </c>
      <c r="U37" s="678" t="s">
        <v>5884</v>
      </c>
      <c r="V37" s="678" t="s">
        <v>5885</v>
      </c>
      <c r="W37" s="678" t="s">
        <v>5886</v>
      </c>
      <c r="X37" s="678" t="s">
        <v>5887</v>
      </c>
      <c r="Y37" s="678" t="s">
        <v>5888</v>
      </c>
      <c r="Z37" s="678" t="s">
        <v>5889</v>
      </c>
      <c r="AA37" s="678" t="s">
        <v>5890</v>
      </c>
      <c r="AB37" s="691" t="s">
        <v>1577</v>
      </c>
      <c r="AC37" s="1863" t="s">
        <v>754</v>
      </c>
    </row>
    <row r="38" spans="1:29" x14ac:dyDescent="0.35">
      <c r="A38" s="695">
        <v>11</v>
      </c>
      <c r="B38" s="696" t="s">
        <v>1604</v>
      </c>
      <c r="C38" s="697"/>
      <c r="D38" s="697"/>
      <c r="E38" s="697"/>
      <c r="F38" s="697"/>
      <c r="G38" s="697"/>
      <c r="H38" s="698" t="s">
        <v>759</v>
      </c>
      <c r="I38" s="698" t="s">
        <v>759</v>
      </c>
      <c r="J38" s="698" t="s">
        <v>759</v>
      </c>
      <c r="K38" s="698" t="s">
        <v>759</v>
      </c>
      <c r="L38" s="697"/>
      <c r="M38" s="698" t="s">
        <v>759</v>
      </c>
      <c r="N38" s="697"/>
      <c r="O38" s="697"/>
      <c r="P38" s="698" t="s">
        <v>759</v>
      </c>
      <c r="Q38" s="698" t="s">
        <v>759</v>
      </c>
      <c r="R38" s="697"/>
      <c r="S38" s="698" t="s">
        <v>759</v>
      </c>
      <c r="T38" s="698" t="s">
        <v>759</v>
      </c>
      <c r="U38" s="698" t="s">
        <v>759</v>
      </c>
      <c r="V38" s="697"/>
      <c r="W38" s="697"/>
      <c r="X38" s="697"/>
      <c r="Y38" s="698" t="s">
        <v>759</v>
      </c>
      <c r="Z38" s="697"/>
      <c r="AA38" s="697"/>
      <c r="AB38" s="1136"/>
      <c r="AC38" s="1138" t="s">
        <v>759</v>
      </c>
    </row>
    <row r="39" spans="1:29" ht="58" x14ac:dyDescent="0.35">
      <c r="A39" s="699" t="s">
        <v>1605</v>
      </c>
      <c r="B39" s="1864" t="s">
        <v>1562</v>
      </c>
      <c r="C39" s="1865" t="s">
        <v>7840</v>
      </c>
      <c r="D39" s="1865" t="s">
        <v>7841</v>
      </c>
      <c r="E39" s="1865" t="s">
        <v>7842</v>
      </c>
      <c r="F39" s="1865" t="s">
        <v>7843</v>
      </c>
      <c r="G39" s="1865" t="s">
        <v>7844</v>
      </c>
      <c r="H39" s="1862" t="s">
        <v>7845</v>
      </c>
      <c r="I39" s="1862" t="s">
        <v>7846</v>
      </c>
      <c r="J39" s="1862" t="s">
        <v>7847</v>
      </c>
      <c r="K39" s="1862" t="s">
        <v>7848</v>
      </c>
      <c r="L39" s="1865" t="s">
        <v>7849</v>
      </c>
      <c r="M39" s="1862" t="s">
        <v>7850</v>
      </c>
      <c r="N39" s="1865" t="s">
        <v>7851</v>
      </c>
      <c r="O39" s="1865" t="s">
        <v>7852</v>
      </c>
      <c r="P39" s="1862" t="s">
        <v>7853</v>
      </c>
      <c r="Q39" s="1862" t="s">
        <v>7854</v>
      </c>
      <c r="R39" s="1865" t="s">
        <v>7855</v>
      </c>
      <c r="S39" s="1862" t="s">
        <v>7856</v>
      </c>
      <c r="T39" s="1862" t="s">
        <v>7857</v>
      </c>
      <c r="U39" s="1862" t="s">
        <v>7858</v>
      </c>
      <c r="V39" s="1865" t="s">
        <v>7859</v>
      </c>
      <c r="W39" s="1865" t="s">
        <v>7860</v>
      </c>
      <c r="X39" s="1865" t="s">
        <v>7861</v>
      </c>
      <c r="Y39" s="1862" t="s">
        <v>7862</v>
      </c>
      <c r="Z39" s="1865" t="s">
        <v>7863</v>
      </c>
      <c r="AA39" s="1865" t="s">
        <v>7864</v>
      </c>
      <c r="AB39" s="691" t="s">
        <v>1577</v>
      </c>
      <c r="AC39" s="1139" t="s">
        <v>754</v>
      </c>
    </row>
    <row r="40" spans="1:29" x14ac:dyDescent="0.35">
      <c r="A40" s="668" t="s">
        <v>759</v>
      </c>
      <c r="B40" s="668" t="s">
        <v>759</v>
      </c>
      <c r="C40" s="668" t="s">
        <v>759</v>
      </c>
      <c r="D40" s="668" t="s">
        <v>759</v>
      </c>
      <c r="E40" s="668" t="s">
        <v>759</v>
      </c>
      <c r="F40" s="668" t="s">
        <v>759</v>
      </c>
      <c r="G40" s="668" t="s">
        <v>759</v>
      </c>
      <c r="H40" s="668" t="s">
        <v>759</v>
      </c>
      <c r="I40" s="668" t="s">
        <v>759</v>
      </c>
      <c r="J40" s="668" t="s">
        <v>759</v>
      </c>
      <c r="K40" s="668" t="s">
        <v>759</v>
      </c>
      <c r="L40" s="668" t="s">
        <v>759</v>
      </c>
      <c r="M40" s="668" t="s">
        <v>759</v>
      </c>
      <c r="N40" s="668" t="s">
        <v>759</v>
      </c>
      <c r="O40" s="668" t="s">
        <v>759</v>
      </c>
      <c r="P40" s="668" t="s">
        <v>759</v>
      </c>
      <c r="Q40" s="668" t="s">
        <v>759</v>
      </c>
      <c r="R40" s="668" t="s">
        <v>759</v>
      </c>
      <c r="S40" s="668" t="s">
        <v>759</v>
      </c>
      <c r="T40" s="668" t="s">
        <v>759</v>
      </c>
      <c r="U40" s="668" t="s">
        <v>759</v>
      </c>
      <c r="V40" s="668" t="s">
        <v>759</v>
      </c>
      <c r="W40" s="668" t="s">
        <v>759</v>
      </c>
      <c r="X40" s="668" t="s">
        <v>759</v>
      </c>
      <c r="Y40" s="668" t="s">
        <v>759</v>
      </c>
      <c r="Z40" s="668" t="s">
        <v>759</v>
      </c>
      <c r="AA40" s="668" t="s">
        <v>759</v>
      </c>
      <c r="AB40" s="684"/>
      <c r="AC40" s="684"/>
    </row>
  </sheetData>
  <mergeCells count="1">
    <mergeCell ref="B5:B7"/>
  </mergeCells>
  <pageMargins left="0.70866141732283472" right="0.70866141732283472" top="0.74803149606299213" bottom="0.74803149606299213" header="0.31496062992125984" footer="0.31496062992125984"/>
  <pageSetup paperSize="9" scale="20" orientation="landscape" r:id="rId1"/>
  <headerFooter>
    <oddHeader>&amp;CEN
Annex 23</oddHeader>
    <oddFooter>&amp;C&amp;P</oddFooter>
  </headerFooter>
  <legacy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1BF71D-6E62-4427-BB9C-DED831861802}">
  <sheetPr>
    <pageSetUpPr fitToPage="1"/>
  </sheetPr>
  <dimension ref="A1:N51"/>
  <sheetViews>
    <sheetView showGridLines="0" topLeftCell="A32" zoomScale="70" zoomScaleNormal="70" workbookViewId="0">
      <selection activeCell="C7" sqref="C7"/>
    </sheetView>
  </sheetViews>
  <sheetFormatPr defaultColWidth="9.36328125" defaultRowHeight="14.5" x14ac:dyDescent="0.35"/>
  <cols>
    <col min="1" max="1" width="16" customWidth="1"/>
    <col min="2" max="2" width="20" customWidth="1"/>
    <col min="3" max="4" width="13.54296875" customWidth="1"/>
    <col min="5" max="5" width="15.36328125" customWidth="1"/>
    <col min="6" max="6" width="19.453125" customWidth="1"/>
    <col min="7" max="7" width="14.36328125" customWidth="1"/>
    <col min="8" max="8" width="17.36328125" customWidth="1"/>
    <col min="9" max="9" width="14.453125" customWidth="1"/>
    <col min="10" max="10" width="17.54296875" customWidth="1"/>
    <col min="11" max="11" width="15.36328125" customWidth="1"/>
    <col min="12" max="13" width="15.54296875" customWidth="1"/>
    <col min="14" max="14" width="12.54296875" customWidth="1"/>
  </cols>
  <sheetData>
    <row r="1" spans="1:14" ht="18" x14ac:dyDescent="0.4">
      <c r="A1" s="175" t="s">
        <v>1606</v>
      </c>
      <c r="L1" s="1274"/>
      <c r="M1" s="115"/>
    </row>
    <row r="2" spans="1:14" x14ac:dyDescent="0.35">
      <c r="L2" s="1274"/>
    </row>
    <row r="3" spans="1:14" x14ac:dyDescent="0.35">
      <c r="A3" s="141"/>
      <c r="L3" s="1275"/>
    </row>
    <row r="4" spans="1:14" ht="76.5" customHeight="1" x14ac:dyDescent="0.35">
      <c r="A4" s="1276" t="s">
        <v>1607</v>
      </c>
      <c r="B4" s="700" t="s">
        <v>1608</v>
      </c>
      <c r="C4" s="700" t="s">
        <v>1609</v>
      </c>
      <c r="D4" s="700" t="s">
        <v>1610</v>
      </c>
      <c r="E4" s="700" t="s">
        <v>1611</v>
      </c>
      <c r="F4" s="700" t="s">
        <v>1612</v>
      </c>
      <c r="G4" s="700" t="s">
        <v>1049</v>
      </c>
      <c r="H4" s="700" t="s">
        <v>1050</v>
      </c>
      <c r="I4" s="700" t="s">
        <v>1051</v>
      </c>
      <c r="J4" s="700" t="s">
        <v>1613</v>
      </c>
      <c r="K4" s="700" t="s">
        <v>1614</v>
      </c>
      <c r="L4" s="700" t="s">
        <v>1053</v>
      </c>
      <c r="M4" s="700" t="s">
        <v>1615</v>
      </c>
      <c r="N4" s="700" t="s">
        <v>1616</v>
      </c>
    </row>
    <row r="5" spans="1:14" x14ac:dyDescent="0.35">
      <c r="A5" s="1277"/>
      <c r="B5" s="701"/>
      <c r="C5" s="701" t="s">
        <v>382</v>
      </c>
      <c r="D5" s="701" t="s">
        <v>383</v>
      </c>
      <c r="E5" s="701" t="s">
        <v>384</v>
      </c>
      <c r="F5" s="701" t="s">
        <v>490</v>
      </c>
      <c r="G5" s="701" t="s">
        <v>491</v>
      </c>
      <c r="H5" s="701" t="s">
        <v>873</v>
      </c>
      <c r="I5" s="701" t="s">
        <v>874</v>
      </c>
      <c r="J5" s="701" t="s">
        <v>875</v>
      </c>
      <c r="K5" s="701" t="s">
        <v>876</v>
      </c>
      <c r="L5" s="701" t="s">
        <v>877</v>
      </c>
      <c r="M5" s="701" t="s">
        <v>878</v>
      </c>
      <c r="N5" s="701" t="s">
        <v>879</v>
      </c>
    </row>
    <row r="6" spans="1:14" x14ac:dyDescent="0.35">
      <c r="A6" s="702" t="s">
        <v>1055</v>
      </c>
      <c r="B6" s="703" t="s">
        <v>759</v>
      </c>
      <c r="C6" s="678" t="s">
        <v>759</v>
      </c>
      <c r="D6" s="678" t="s">
        <v>759</v>
      </c>
      <c r="E6" s="678" t="s">
        <v>759</v>
      </c>
      <c r="F6" s="678" t="s">
        <v>759</v>
      </c>
      <c r="G6" s="678" t="s">
        <v>759</v>
      </c>
      <c r="H6" s="678" t="s">
        <v>759</v>
      </c>
      <c r="I6" s="678" t="s">
        <v>759</v>
      </c>
      <c r="J6" s="678" t="s">
        <v>759</v>
      </c>
      <c r="K6" s="678" t="s">
        <v>759</v>
      </c>
      <c r="L6" s="678" t="s">
        <v>759</v>
      </c>
      <c r="M6" s="678" t="s">
        <v>759</v>
      </c>
      <c r="N6" s="678" t="s">
        <v>759</v>
      </c>
    </row>
    <row r="7" spans="1:14" ht="43.5" x14ac:dyDescent="0.35">
      <c r="A7" s="704" t="s">
        <v>759</v>
      </c>
      <c r="B7" s="705" t="s">
        <v>1056</v>
      </c>
      <c r="C7" s="678" t="s">
        <v>6114</v>
      </c>
      <c r="D7" s="705" t="s">
        <v>6115</v>
      </c>
      <c r="E7" s="705" t="s">
        <v>6116</v>
      </c>
      <c r="F7" s="705" t="s">
        <v>6117</v>
      </c>
      <c r="G7" s="705" t="s">
        <v>6118</v>
      </c>
      <c r="H7" s="705" t="s">
        <v>6119</v>
      </c>
      <c r="I7" s="705" t="s">
        <v>6120</v>
      </c>
      <c r="J7" s="705" t="s">
        <v>6121</v>
      </c>
      <c r="K7" s="705" t="s">
        <v>6122</v>
      </c>
      <c r="L7" s="705" t="s">
        <v>1617</v>
      </c>
      <c r="M7" s="705" t="s">
        <v>6123</v>
      </c>
      <c r="N7" s="705" t="s">
        <v>6124</v>
      </c>
    </row>
    <row r="8" spans="1:14" ht="43.5" x14ac:dyDescent="0.35">
      <c r="A8" s="706" t="s">
        <v>759</v>
      </c>
      <c r="B8" s="705" t="s">
        <v>1618</v>
      </c>
      <c r="C8" s="705" t="s">
        <v>6125</v>
      </c>
      <c r="D8" s="705" t="s">
        <v>6126</v>
      </c>
      <c r="E8" s="705" t="s">
        <v>6127</v>
      </c>
      <c r="F8" s="705" t="s">
        <v>6128</v>
      </c>
      <c r="G8" s="705" t="s">
        <v>6129</v>
      </c>
      <c r="H8" s="705" t="s">
        <v>6130</v>
      </c>
      <c r="I8" s="705" t="s">
        <v>6131</v>
      </c>
      <c r="J8" s="705" t="s">
        <v>6132</v>
      </c>
      <c r="K8" s="705" t="s">
        <v>6133</v>
      </c>
      <c r="L8" s="705" t="s">
        <v>1617</v>
      </c>
      <c r="M8" s="705" t="s">
        <v>6134</v>
      </c>
      <c r="N8" s="705" t="s">
        <v>6135</v>
      </c>
    </row>
    <row r="9" spans="1:14" ht="43.5" x14ac:dyDescent="0.35">
      <c r="A9" s="706" t="s">
        <v>759</v>
      </c>
      <c r="B9" s="705" t="s">
        <v>1619</v>
      </c>
      <c r="C9" s="705" t="s">
        <v>6136</v>
      </c>
      <c r="D9" s="705" t="s">
        <v>6137</v>
      </c>
      <c r="E9" s="705" t="s">
        <v>6138</v>
      </c>
      <c r="F9" s="705" t="s">
        <v>6139</v>
      </c>
      <c r="G9" s="705" t="s">
        <v>6140</v>
      </c>
      <c r="H9" s="705" t="s">
        <v>6141</v>
      </c>
      <c r="I9" s="705" t="s">
        <v>6142</v>
      </c>
      <c r="J9" s="705" t="s">
        <v>6143</v>
      </c>
      <c r="K9" s="705" t="s">
        <v>6144</v>
      </c>
      <c r="L9" s="705" t="s">
        <v>1617</v>
      </c>
      <c r="M9" s="705" t="s">
        <v>6145</v>
      </c>
      <c r="N9" s="705" t="s">
        <v>6146</v>
      </c>
    </row>
    <row r="10" spans="1:14" ht="43.5" x14ac:dyDescent="0.35">
      <c r="A10" s="706" t="s">
        <v>759</v>
      </c>
      <c r="B10" s="705" t="s">
        <v>1057</v>
      </c>
      <c r="C10" s="705" t="s">
        <v>6147</v>
      </c>
      <c r="D10" s="705" t="s">
        <v>6148</v>
      </c>
      <c r="E10" s="705" t="s">
        <v>6149</v>
      </c>
      <c r="F10" s="705" t="s">
        <v>6150</v>
      </c>
      <c r="G10" s="705" t="s">
        <v>6151</v>
      </c>
      <c r="H10" s="705" t="s">
        <v>6152</v>
      </c>
      <c r="I10" s="705" t="s">
        <v>6153</v>
      </c>
      <c r="J10" s="705" t="s">
        <v>6154</v>
      </c>
      <c r="K10" s="705" t="s">
        <v>6155</v>
      </c>
      <c r="L10" s="705" t="s">
        <v>1617</v>
      </c>
      <c r="M10" s="705" t="s">
        <v>6156</v>
      </c>
      <c r="N10" s="705" t="s">
        <v>6157</v>
      </c>
    </row>
    <row r="11" spans="1:14" ht="43.5" x14ac:dyDescent="0.35">
      <c r="A11" s="706" t="s">
        <v>759</v>
      </c>
      <c r="B11" s="705" t="s">
        <v>1058</v>
      </c>
      <c r="C11" s="705" t="s">
        <v>6158</v>
      </c>
      <c r="D11" s="705" t="s">
        <v>6159</v>
      </c>
      <c r="E11" s="705" t="s">
        <v>6160</v>
      </c>
      <c r="F11" s="705" t="s">
        <v>6161</v>
      </c>
      <c r="G11" s="705" t="s">
        <v>6162</v>
      </c>
      <c r="H11" s="705" t="s">
        <v>6163</v>
      </c>
      <c r="I11" s="705" t="s">
        <v>6164</v>
      </c>
      <c r="J11" s="705" t="s">
        <v>6165</v>
      </c>
      <c r="K11" s="705" t="s">
        <v>6166</v>
      </c>
      <c r="L11" s="705" t="s">
        <v>1617</v>
      </c>
      <c r="M11" s="705" t="s">
        <v>6167</v>
      </c>
      <c r="N11" s="705" t="s">
        <v>6168</v>
      </c>
    </row>
    <row r="12" spans="1:14" ht="43.5" x14ac:dyDescent="0.35">
      <c r="A12" s="706" t="s">
        <v>759</v>
      </c>
      <c r="B12" s="705" t="s">
        <v>1059</v>
      </c>
      <c r="C12" s="705" t="s">
        <v>6169</v>
      </c>
      <c r="D12" s="705" t="s">
        <v>6170</v>
      </c>
      <c r="E12" s="705" t="s">
        <v>6171</v>
      </c>
      <c r="F12" s="705" t="s">
        <v>6172</v>
      </c>
      <c r="G12" s="705" t="s">
        <v>6173</v>
      </c>
      <c r="H12" s="705" t="s">
        <v>6174</v>
      </c>
      <c r="I12" s="705" t="s">
        <v>6175</v>
      </c>
      <c r="J12" s="705" t="s">
        <v>6176</v>
      </c>
      <c r="K12" s="705" t="s">
        <v>6177</v>
      </c>
      <c r="L12" s="705" t="s">
        <v>1617</v>
      </c>
      <c r="M12" s="705" t="s">
        <v>6178</v>
      </c>
      <c r="N12" s="705" t="s">
        <v>6179</v>
      </c>
    </row>
    <row r="13" spans="1:14" ht="43.5" x14ac:dyDescent="0.35">
      <c r="A13" s="706" t="s">
        <v>759</v>
      </c>
      <c r="B13" s="705" t="s">
        <v>1060</v>
      </c>
      <c r="C13" s="705" t="s">
        <v>6180</v>
      </c>
      <c r="D13" s="705" t="s">
        <v>6181</v>
      </c>
      <c r="E13" s="705" t="s">
        <v>6182</v>
      </c>
      <c r="F13" s="705" t="s">
        <v>6183</v>
      </c>
      <c r="G13" s="705" t="s">
        <v>6184</v>
      </c>
      <c r="H13" s="705" t="s">
        <v>6185</v>
      </c>
      <c r="I13" s="705" t="s">
        <v>6186</v>
      </c>
      <c r="J13" s="705" t="s">
        <v>6187</v>
      </c>
      <c r="K13" s="705" t="s">
        <v>6188</v>
      </c>
      <c r="L13" s="705" t="s">
        <v>1617</v>
      </c>
      <c r="M13" s="705" t="s">
        <v>6189</v>
      </c>
      <c r="N13" s="705" t="s">
        <v>6190</v>
      </c>
    </row>
    <row r="14" spans="1:14" ht="43.5" x14ac:dyDescent="0.35">
      <c r="A14" s="706" t="s">
        <v>759</v>
      </c>
      <c r="B14" s="705" t="s">
        <v>1620</v>
      </c>
      <c r="C14" s="705" t="s">
        <v>6191</v>
      </c>
      <c r="D14" s="705" t="s">
        <v>6192</v>
      </c>
      <c r="E14" s="705" t="s">
        <v>6193</v>
      </c>
      <c r="F14" s="705" t="s">
        <v>6194</v>
      </c>
      <c r="G14" s="705" t="s">
        <v>6195</v>
      </c>
      <c r="H14" s="705" t="s">
        <v>6196</v>
      </c>
      <c r="I14" s="705" t="s">
        <v>6197</v>
      </c>
      <c r="J14" s="705" t="s">
        <v>6198</v>
      </c>
      <c r="K14" s="705" t="s">
        <v>6199</v>
      </c>
      <c r="L14" s="705" t="s">
        <v>1617</v>
      </c>
      <c r="M14" s="705" t="s">
        <v>6200</v>
      </c>
      <c r="N14" s="705" t="s">
        <v>6201</v>
      </c>
    </row>
    <row r="15" spans="1:14" ht="43.5" x14ac:dyDescent="0.35">
      <c r="A15" s="706" t="s">
        <v>759</v>
      </c>
      <c r="B15" s="705" t="s">
        <v>1621</v>
      </c>
      <c r="C15" s="705" t="s">
        <v>6202</v>
      </c>
      <c r="D15" s="705" t="s">
        <v>6203</v>
      </c>
      <c r="E15" s="705" t="s">
        <v>6204</v>
      </c>
      <c r="F15" s="705" t="s">
        <v>6205</v>
      </c>
      <c r="G15" s="705" t="s">
        <v>6206</v>
      </c>
      <c r="H15" s="705" t="s">
        <v>6207</v>
      </c>
      <c r="I15" s="705" t="s">
        <v>6208</v>
      </c>
      <c r="J15" s="705" t="s">
        <v>6209</v>
      </c>
      <c r="K15" s="705" t="s">
        <v>6210</v>
      </c>
      <c r="L15" s="705" t="s">
        <v>1617</v>
      </c>
      <c r="M15" s="705" t="s">
        <v>6211</v>
      </c>
      <c r="N15" s="705" t="s">
        <v>6212</v>
      </c>
    </row>
    <row r="16" spans="1:14" ht="43.5" x14ac:dyDescent="0.35">
      <c r="A16" s="706" t="s">
        <v>759</v>
      </c>
      <c r="B16" s="705" t="s">
        <v>1061</v>
      </c>
      <c r="C16" s="705" t="s">
        <v>6213</v>
      </c>
      <c r="D16" s="705" t="s">
        <v>6214</v>
      </c>
      <c r="E16" s="705" t="s">
        <v>6215</v>
      </c>
      <c r="F16" s="705" t="s">
        <v>6216</v>
      </c>
      <c r="G16" s="705" t="s">
        <v>6217</v>
      </c>
      <c r="H16" s="705" t="s">
        <v>6218</v>
      </c>
      <c r="I16" s="705" t="s">
        <v>6219</v>
      </c>
      <c r="J16" s="705" t="s">
        <v>6220</v>
      </c>
      <c r="K16" s="705" t="s">
        <v>6221</v>
      </c>
      <c r="L16" s="705" t="s">
        <v>1617</v>
      </c>
      <c r="M16" s="705" t="s">
        <v>6222</v>
      </c>
      <c r="N16" s="705" t="s">
        <v>6223</v>
      </c>
    </row>
    <row r="17" spans="1:14" ht="43.5" x14ac:dyDescent="0.35">
      <c r="A17" s="706" t="s">
        <v>759</v>
      </c>
      <c r="B17" s="705" t="s">
        <v>1622</v>
      </c>
      <c r="C17" s="705" t="s">
        <v>6224</v>
      </c>
      <c r="D17" s="705" t="s">
        <v>6225</v>
      </c>
      <c r="E17" s="705" t="s">
        <v>6226</v>
      </c>
      <c r="F17" s="705" t="s">
        <v>6227</v>
      </c>
      <c r="G17" s="705" t="s">
        <v>6228</v>
      </c>
      <c r="H17" s="705" t="s">
        <v>6229</v>
      </c>
      <c r="I17" s="705" t="s">
        <v>6230</v>
      </c>
      <c r="J17" s="705" t="s">
        <v>6231</v>
      </c>
      <c r="K17" s="705" t="s">
        <v>6232</v>
      </c>
      <c r="L17" s="705" t="s">
        <v>1617</v>
      </c>
      <c r="M17" s="705" t="s">
        <v>6233</v>
      </c>
      <c r="N17" s="705" t="s">
        <v>6234</v>
      </c>
    </row>
    <row r="18" spans="1:14" ht="43.5" x14ac:dyDescent="0.35">
      <c r="A18" s="706" t="s">
        <v>759</v>
      </c>
      <c r="B18" s="705" t="s">
        <v>1623</v>
      </c>
      <c r="C18" s="705" t="s">
        <v>6235</v>
      </c>
      <c r="D18" s="705" t="s">
        <v>6236</v>
      </c>
      <c r="E18" s="705" t="s">
        <v>6237</v>
      </c>
      <c r="F18" s="705" t="s">
        <v>6238</v>
      </c>
      <c r="G18" s="705" t="s">
        <v>6239</v>
      </c>
      <c r="H18" s="705" t="s">
        <v>6240</v>
      </c>
      <c r="I18" s="705" t="s">
        <v>6241</v>
      </c>
      <c r="J18" s="705" t="s">
        <v>6242</v>
      </c>
      <c r="K18" s="705" t="s">
        <v>6243</v>
      </c>
      <c r="L18" s="705" t="s">
        <v>1617</v>
      </c>
      <c r="M18" s="705" t="s">
        <v>6244</v>
      </c>
      <c r="N18" s="705" t="s">
        <v>6245</v>
      </c>
    </row>
    <row r="19" spans="1:14" ht="43.5" x14ac:dyDescent="0.35">
      <c r="A19" s="706" t="s">
        <v>759</v>
      </c>
      <c r="B19" s="705" t="s">
        <v>1062</v>
      </c>
      <c r="C19" s="705" t="s">
        <v>6246</v>
      </c>
      <c r="D19" s="705" t="s">
        <v>6247</v>
      </c>
      <c r="E19" s="705" t="s">
        <v>6248</v>
      </c>
      <c r="F19" s="705" t="s">
        <v>6249</v>
      </c>
      <c r="G19" s="705" t="s">
        <v>6250</v>
      </c>
      <c r="H19" s="705" t="s">
        <v>6251</v>
      </c>
      <c r="I19" s="705" t="s">
        <v>6252</v>
      </c>
      <c r="J19" s="705" t="s">
        <v>6253</v>
      </c>
      <c r="K19" s="705" t="s">
        <v>6254</v>
      </c>
      <c r="L19" s="705" t="s">
        <v>1617</v>
      </c>
      <c r="M19" s="705" t="s">
        <v>6255</v>
      </c>
      <c r="N19" s="705" t="s">
        <v>6256</v>
      </c>
    </row>
    <row r="20" spans="1:14" ht="43.5" x14ac:dyDescent="0.35">
      <c r="A20" s="706" t="s">
        <v>759</v>
      </c>
      <c r="B20" s="705" t="s">
        <v>1624</v>
      </c>
      <c r="C20" s="705" t="s">
        <v>6257</v>
      </c>
      <c r="D20" s="705" t="s">
        <v>6258</v>
      </c>
      <c r="E20" s="705" t="s">
        <v>6259</v>
      </c>
      <c r="F20" s="705" t="s">
        <v>6260</v>
      </c>
      <c r="G20" s="705" t="s">
        <v>6261</v>
      </c>
      <c r="H20" s="705" t="s">
        <v>6262</v>
      </c>
      <c r="I20" s="705" t="s">
        <v>6263</v>
      </c>
      <c r="J20" s="705" t="s">
        <v>6264</v>
      </c>
      <c r="K20" s="705" t="s">
        <v>6265</v>
      </c>
      <c r="L20" s="705" t="s">
        <v>1617</v>
      </c>
      <c r="M20" s="705" t="s">
        <v>6266</v>
      </c>
      <c r="N20" s="705" t="s">
        <v>6267</v>
      </c>
    </row>
    <row r="21" spans="1:14" ht="43.5" x14ac:dyDescent="0.35">
      <c r="A21" s="706" t="s">
        <v>759</v>
      </c>
      <c r="B21" s="705" t="s">
        <v>1625</v>
      </c>
      <c r="C21" s="705" t="s">
        <v>6268</v>
      </c>
      <c r="D21" s="705" t="s">
        <v>6269</v>
      </c>
      <c r="E21" s="705" t="s">
        <v>6270</v>
      </c>
      <c r="F21" s="705" t="s">
        <v>6271</v>
      </c>
      <c r="G21" s="705" t="s">
        <v>6272</v>
      </c>
      <c r="H21" s="705" t="s">
        <v>6273</v>
      </c>
      <c r="I21" s="705" t="s">
        <v>6274</v>
      </c>
      <c r="J21" s="705" t="s">
        <v>6275</v>
      </c>
      <c r="K21" s="705" t="s">
        <v>6276</v>
      </c>
      <c r="L21" s="705" t="s">
        <v>1617</v>
      </c>
      <c r="M21" s="705" t="s">
        <v>6277</v>
      </c>
      <c r="N21" s="705" t="s">
        <v>6278</v>
      </c>
    </row>
    <row r="22" spans="1:14" ht="43.5" x14ac:dyDescent="0.35">
      <c r="A22" s="706" t="s">
        <v>759</v>
      </c>
      <c r="B22" s="705" t="s">
        <v>1626</v>
      </c>
      <c r="C22" s="705" t="s">
        <v>6279</v>
      </c>
      <c r="D22" s="705" t="s">
        <v>6280</v>
      </c>
      <c r="E22" s="705" t="s">
        <v>6281</v>
      </c>
      <c r="F22" s="705" t="s">
        <v>6282</v>
      </c>
      <c r="G22" s="705" t="s">
        <v>6283</v>
      </c>
      <c r="H22" s="705" t="s">
        <v>6284</v>
      </c>
      <c r="I22" s="705" t="s">
        <v>6285</v>
      </c>
      <c r="J22" s="705" t="s">
        <v>6286</v>
      </c>
      <c r="K22" s="705" t="s">
        <v>6287</v>
      </c>
      <c r="L22" s="705" t="s">
        <v>1617</v>
      </c>
      <c r="M22" s="705" t="s">
        <v>6288</v>
      </c>
      <c r="N22" s="705" t="s">
        <v>6289</v>
      </c>
    </row>
    <row r="23" spans="1:14" ht="43.5" x14ac:dyDescent="0.35">
      <c r="A23" s="703" t="s">
        <v>759</v>
      </c>
      <c r="B23" s="705" t="s">
        <v>1063</v>
      </c>
      <c r="C23" s="705" t="s">
        <v>6290</v>
      </c>
      <c r="D23" s="705" t="s">
        <v>6291</v>
      </c>
      <c r="E23" s="705" t="s">
        <v>6292</v>
      </c>
      <c r="F23" s="705" t="s">
        <v>6293</v>
      </c>
      <c r="G23" s="705" t="s">
        <v>6294</v>
      </c>
      <c r="H23" s="705" t="s">
        <v>6295</v>
      </c>
      <c r="I23" s="705" t="s">
        <v>6296</v>
      </c>
      <c r="J23" s="705" t="s">
        <v>6297</v>
      </c>
      <c r="K23" s="705" t="s">
        <v>6298</v>
      </c>
      <c r="L23" s="705" t="s">
        <v>1617</v>
      </c>
      <c r="M23" s="705" t="s">
        <v>6299</v>
      </c>
      <c r="N23" s="705" t="s">
        <v>6300</v>
      </c>
    </row>
    <row r="24" spans="1:14" ht="30.75" customHeight="1" x14ac:dyDescent="0.35">
      <c r="A24" s="1278" t="s">
        <v>1627</v>
      </c>
      <c r="B24" s="1279"/>
      <c r="C24" s="678" t="s">
        <v>759</v>
      </c>
      <c r="D24" s="678" t="s">
        <v>759</v>
      </c>
      <c r="E24" s="678" t="s">
        <v>759</v>
      </c>
      <c r="F24" s="678" t="s">
        <v>759</v>
      </c>
      <c r="G24" s="678" t="s">
        <v>759</v>
      </c>
      <c r="H24" s="678" t="s">
        <v>759</v>
      </c>
      <c r="I24" s="678" t="s">
        <v>759</v>
      </c>
      <c r="J24" s="678" t="s">
        <v>759</v>
      </c>
      <c r="K24" s="678" t="s">
        <v>759</v>
      </c>
      <c r="L24" s="678" t="s">
        <v>759</v>
      </c>
      <c r="M24" s="678" t="s">
        <v>759</v>
      </c>
      <c r="N24" s="678" t="s">
        <v>759</v>
      </c>
    </row>
    <row r="25" spans="1:14" x14ac:dyDescent="0.35">
      <c r="A25" s="1272" t="s">
        <v>1628</v>
      </c>
      <c r="B25" s="1273"/>
      <c r="C25" s="678" t="s">
        <v>759</v>
      </c>
      <c r="D25" s="678" t="s">
        <v>759</v>
      </c>
      <c r="E25" s="678" t="s">
        <v>759</v>
      </c>
      <c r="F25" s="678" t="s">
        <v>759</v>
      </c>
      <c r="G25" s="707" t="s">
        <v>759</v>
      </c>
      <c r="H25" s="678" t="s">
        <v>759</v>
      </c>
      <c r="I25" s="707" t="s">
        <v>759</v>
      </c>
      <c r="J25" s="678" t="s">
        <v>759</v>
      </c>
      <c r="K25" s="678" t="s">
        <v>759</v>
      </c>
      <c r="L25" s="678" t="s">
        <v>759</v>
      </c>
      <c r="M25" s="678" t="s">
        <v>759</v>
      </c>
      <c r="N25" s="678" t="s">
        <v>759</v>
      </c>
    </row>
    <row r="26" spans="1:14" x14ac:dyDescent="0.35">
      <c r="A26" s="708"/>
      <c r="B26" s="708"/>
      <c r="C26" s="708"/>
      <c r="D26" s="708"/>
      <c r="E26" s="708"/>
      <c r="F26" s="708"/>
      <c r="G26" s="708"/>
      <c r="H26" s="708"/>
      <c r="I26" s="708"/>
      <c r="J26" s="708"/>
      <c r="K26" s="708"/>
      <c r="L26" s="708"/>
      <c r="M26" s="708"/>
      <c r="N26" s="708"/>
    </row>
    <row r="27" spans="1:14" x14ac:dyDescent="0.35">
      <c r="A27" s="708"/>
      <c r="B27" s="708"/>
      <c r="C27" s="708"/>
      <c r="D27" s="708"/>
      <c r="E27" s="708"/>
      <c r="F27" s="708"/>
      <c r="G27" s="708"/>
      <c r="H27" s="708"/>
      <c r="I27" s="708"/>
      <c r="J27" s="708"/>
      <c r="K27" s="708"/>
      <c r="L27" s="708"/>
      <c r="M27" s="708"/>
      <c r="N27" s="708"/>
    </row>
    <row r="28" spans="1:14" ht="72.5" x14ac:dyDescent="0.35">
      <c r="A28" s="1280" t="s">
        <v>1629</v>
      </c>
      <c r="B28" s="709" t="s">
        <v>1630</v>
      </c>
      <c r="C28" s="700" t="s">
        <v>1609</v>
      </c>
      <c r="D28" s="700" t="s">
        <v>1631</v>
      </c>
      <c r="E28" s="700" t="s">
        <v>1611</v>
      </c>
      <c r="F28" s="700" t="s">
        <v>1612</v>
      </c>
      <c r="G28" s="700" t="s">
        <v>1049</v>
      </c>
      <c r="H28" s="700" t="s">
        <v>1050</v>
      </c>
      <c r="I28" s="700" t="s">
        <v>1051</v>
      </c>
      <c r="J28" s="700" t="s">
        <v>1052</v>
      </c>
      <c r="K28" s="700" t="s">
        <v>1632</v>
      </c>
      <c r="L28" s="700" t="s">
        <v>1053</v>
      </c>
      <c r="M28" s="700" t="s">
        <v>1615</v>
      </c>
      <c r="N28" s="700" t="s">
        <v>1616</v>
      </c>
    </row>
    <row r="29" spans="1:14" x14ac:dyDescent="0.35">
      <c r="A29" s="1281"/>
      <c r="B29" s="688"/>
      <c r="C29" s="701" t="s">
        <v>382</v>
      </c>
      <c r="D29" s="701" t="s">
        <v>383</v>
      </c>
      <c r="E29" s="701" t="s">
        <v>384</v>
      </c>
      <c r="F29" s="701" t="s">
        <v>490</v>
      </c>
      <c r="G29" s="701" t="s">
        <v>491</v>
      </c>
      <c r="H29" s="701" t="s">
        <v>873</v>
      </c>
      <c r="I29" s="701" t="s">
        <v>874</v>
      </c>
      <c r="J29" s="701" t="s">
        <v>875</v>
      </c>
      <c r="K29" s="701" t="s">
        <v>876</v>
      </c>
      <c r="L29" s="701" t="s">
        <v>877</v>
      </c>
      <c r="M29" s="701" t="s">
        <v>878</v>
      </c>
      <c r="N29" s="701" t="s">
        <v>879</v>
      </c>
    </row>
    <row r="30" spans="1:14" x14ac:dyDescent="0.35">
      <c r="A30" s="702" t="s">
        <v>1055</v>
      </c>
      <c r="B30" s="703" t="s">
        <v>759</v>
      </c>
      <c r="C30" s="678" t="s">
        <v>759</v>
      </c>
      <c r="D30" s="678" t="s">
        <v>759</v>
      </c>
      <c r="E30" s="678" t="s">
        <v>759</v>
      </c>
      <c r="F30" s="678" t="s">
        <v>759</v>
      </c>
      <c r="G30" s="678" t="s">
        <v>759</v>
      </c>
      <c r="H30" s="678" t="s">
        <v>759</v>
      </c>
      <c r="I30" s="678" t="s">
        <v>759</v>
      </c>
      <c r="J30" s="678" t="s">
        <v>759</v>
      </c>
      <c r="K30" s="678" t="s">
        <v>759</v>
      </c>
      <c r="L30" s="678" t="s">
        <v>759</v>
      </c>
      <c r="M30" s="678" t="s">
        <v>759</v>
      </c>
      <c r="N30" s="678" t="s">
        <v>759</v>
      </c>
    </row>
    <row r="31" spans="1:14" ht="43.5" x14ac:dyDescent="0.35">
      <c r="A31" s="704" t="s">
        <v>759</v>
      </c>
      <c r="B31" s="705" t="s">
        <v>1056</v>
      </c>
      <c r="C31" s="705" t="s">
        <v>6301</v>
      </c>
      <c r="D31" s="705" t="s">
        <v>6302</v>
      </c>
      <c r="E31" s="705" t="s">
        <v>6303</v>
      </c>
      <c r="F31" s="705" t="s">
        <v>6304</v>
      </c>
      <c r="G31" s="705" t="s">
        <v>6305</v>
      </c>
      <c r="H31" s="705" t="s">
        <v>6306</v>
      </c>
      <c r="I31" s="705" t="s">
        <v>6307</v>
      </c>
      <c r="J31" s="705" t="s">
        <v>6308</v>
      </c>
      <c r="K31" s="705" t="s">
        <v>6309</v>
      </c>
      <c r="L31" s="705" t="s">
        <v>1617</v>
      </c>
      <c r="M31" s="705" t="s">
        <v>6310</v>
      </c>
      <c r="N31" s="705" t="s">
        <v>6311</v>
      </c>
    </row>
    <row r="32" spans="1:14" ht="43.5" x14ac:dyDescent="0.35">
      <c r="A32" s="706" t="s">
        <v>759</v>
      </c>
      <c r="B32" s="705" t="s">
        <v>1633</v>
      </c>
      <c r="C32" s="705" t="s">
        <v>6312</v>
      </c>
      <c r="D32" s="705" t="s">
        <v>6313</v>
      </c>
      <c r="E32" s="705" t="s">
        <v>6314</v>
      </c>
      <c r="F32" s="705" t="s">
        <v>6315</v>
      </c>
      <c r="G32" s="705" t="s">
        <v>6316</v>
      </c>
      <c r="H32" s="705" t="s">
        <v>6317</v>
      </c>
      <c r="I32" s="705" t="s">
        <v>6318</v>
      </c>
      <c r="J32" s="705" t="s">
        <v>6319</v>
      </c>
      <c r="K32" s="705" t="s">
        <v>6320</v>
      </c>
      <c r="L32" s="705" t="s">
        <v>1617</v>
      </c>
      <c r="M32" s="705" t="s">
        <v>6321</v>
      </c>
      <c r="N32" s="705" t="s">
        <v>6322</v>
      </c>
    </row>
    <row r="33" spans="1:14" ht="43.5" x14ac:dyDescent="0.35">
      <c r="A33" s="706" t="s">
        <v>759</v>
      </c>
      <c r="B33" s="705" t="s">
        <v>1634</v>
      </c>
      <c r="C33" s="705" t="s">
        <v>6323</v>
      </c>
      <c r="D33" s="705" t="s">
        <v>6324</v>
      </c>
      <c r="E33" s="705" t="s">
        <v>6325</v>
      </c>
      <c r="F33" s="705" t="s">
        <v>6326</v>
      </c>
      <c r="G33" s="705" t="s">
        <v>6327</v>
      </c>
      <c r="H33" s="705" t="s">
        <v>6328</v>
      </c>
      <c r="I33" s="705" t="s">
        <v>6329</v>
      </c>
      <c r="J33" s="705" t="s">
        <v>6330</v>
      </c>
      <c r="K33" s="705" t="s">
        <v>6331</v>
      </c>
      <c r="L33" s="705" t="s">
        <v>1617</v>
      </c>
      <c r="M33" s="705" t="s">
        <v>6332</v>
      </c>
      <c r="N33" s="705" t="s">
        <v>6333</v>
      </c>
    </row>
    <row r="34" spans="1:14" ht="43.5" x14ac:dyDescent="0.35">
      <c r="A34" s="706" t="s">
        <v>759</v>
      </c>
      <c r="B34" s="705" t="s">
        <v>1057</v>
      </c>
      <c r="C34" s="705" t="s">
        <v>6334</v>
      </c>
      <c r="D34" s="705" t="s">
        <v>6335</v>
      </c>
      <c r="E34" s="705" t="s">
        <v>6336</v>
      </c>
      <c r="F34" s="705" t="s">
        <v>6337</v>
      </c>
      <c r="G34" s="705" t="s">
        <v>6338</v>
      </c>
      <c r="H34" s="705" t="s">
        <v>6339</v>
      </c>
      <c r="I34" s="705" t="s">
        <v>6340</v>
      </c>
      <c r="J34" s="705" t="s">
        <v>6341</v>
      </c>
      <c r="K34" s="705" t="s">
        <v>6342</v>
      </c>
      <c r="L34" s="705" t="s">
        <v>1617</v>
      </c>
      <c r="M34" s="705" t="s">
        <v>6343</v>
      </c>
      <c r="N34" s="705" t="s">
        <v>6344</v>
      </c>
    </row>
    <row r="35" spans="1:14" ht="43.5" x14ac:dyDescent="0.35">
      <c r="A35" s="706" t="s">
        <v>759</v>
      </c>
      <c r="B35" s="705" t="s">
        <v>1058</v>
      </c>
      <c r="C35" s="705" t="s">
        <v>6345</v>
      </c>
      <c r="D35" s="705" t="s">
        <v>6346</v>
      </c>
      <c r="E35" s="705" t="s">
        <v>6347</v>
      </c>
      <c r="F35" s="705" t="s">
        <v>6348</v>
      </c>
      <c r="G35" s="705" t="s">
        <v>6349</v>
      </c>
      <c r="H35" s="705" t="s">
        <v>6350</v>
      </c>
      <c r="I35" s="705" t="s">
        <v>6351</v>
      </c>
      <c r="J35" s="705" t="s">
        <v>6352</v>
      </c>
      <c r="K35" s="705" t="s">
        <v>6353</v>
      </c>
      <c r="L35" s="705" t="s">
        <v>1617</v>
      </c>
      <c r="M35" s="705" t="s">
        <v>6354</v>
      </c>
      <c r="N35" s="705" t="s">
        <v>6355</v>
      </c>
    </row>
    <row r="36" spans="1:14" ht="43.5" x14ac:dyDescent="0.35">
      <c r="A36" s="706" t="s">
        <v>759</v>
      </c>
      <c r="B36" s="705" t="s">
        <v>1059</v>
      </c>
      <c r="C36" s="705" t="s">
        <v>6356</v>
      </c>
      <c r="D36" s="705" t="s">
        <v>6357</v>
      </c>
      <c r="E36" s="705" t="s">
        <v>6358</v>
      </c>
      <c r="F36" s="705" t="s">
        <v>6359</v>
      </c>
      <c r="G36" s="705" t="s">
        <v>6360</v>
      </c>
      <c r="H36" s="705" t="s">
        <v>6361</v>
      </c>
      <c r="I36" s="705" t="s">
        <v>6362</v>
      </c>
      <c r="J36" s="705" t="s">
        <v>6363</v>
      </c>
      <c r="K36" s="705" t="s">
        <v>6364</v>
      </c>
      <c r="L36" s="705" t="s">
        <v>1617</v>
      </c>
      <c r="M36" s="705" t="s">
        <v>6365</v>
      </c>
      <c r="N36" s="705" t="s">
        <v>6366</v>
      </c>
    </row>
    <row r="37" spans="1:14" ht="43.5" x14ac:dyDescent="0.35">
      <c r="A37" s="706" t="s">
        <v>759</v>
      </c>
      <c r="B37" s="705" t="s">
        <v>1060</v>
      </c>
      <c r="C37" s="705" t="s">
        <v>6367</v>
      </c>
      <c r="D37" s="705" t="s">
        <v>6368</v>
      </c>
      <c r="E37" s="705" t="s">
        <v>6369</v>
      </c>
      <c r="F37" s="705" t="s">
        <v>6370</v>
      </c>
      <c r="G37" s="705" t="s">
        <v>6371</v>
      </c>
      <c r="H37" s="705" t="s">
        <v>6372</v>
      </c>
      <c r="I37" s="705" t="s">
        <v>6373</v>
      </c>
      <c r="J37" s="705" t="s">
        <v>6374</v>
      </c>
      <c r="K37" s="705" t="s">
        <v>6375</v>
      </c>
      <c r="L37" s="705" t="s">
        <v>1617</v>
      </c>
      <c r="M37" s="705" t="s">
        <v>6376</v>
      </c>
      <c r="N37" s="705" t="s">
        <v>6377</v>
      </c>
    </row>
    <row r="38" spans="1:14" ht="43.5" x14ac:dyDescent="0.35">
      <c r="A38" s="706" t="s">
        <v>759</v>
      </c>
      <c r="B38" s="705" t="s">
        <v>1620</v>
      </c>
      <c r="C38" s="705" t="s">
        <v>6378</v>
      </c>
      <c r="D38" s="705" t="s">
        <v>6379</v>
      </c>
      <c r="E38" s="705" t="s">
        <v>6380</v>
      </c>
      <c r="F38" s="705" t="s">
        <v>6381</v>
      </c>
      <c r="G38" s="705" t="s">
        <v>6382</v>
      </c>
      <c r="H38" s="705" t="s">
        <v>6383</v>
      </c>
      <c r="I38" s="705" t="s">
        <v>6384</v>
      </c>
      <c r="J38" s="705" t="s">
        <v>6385</v>
      </c>
      <c r="K38" s="705" t="s">
        <v>6386</v>
      </c>
      <c r="L38" s="705" t="s">
        <v>1617</v>
      </c>
      <c r="M38" s="705" t="s">
        <v>6387</v>
      </c>
      <c r="N38" s="705" t="s">
        <v>6388</v>
      </c>
    </row>
    <row r="39" spans="1:14" ht="43.5" x14ac:dyDescent="0.35">
      <c r="A39" s="706" t="s">
        <v>759</v>
      </c>
      <c r="B39" s="705" t="s">
        <v>1621</v>
      </c>
      <c r="C39" s="705" t="s">
        <v>6389</v>
      </c>
      <c r="D39" s="705" t="s">
        <v>6390</v>
      </c>
      <c r="E39" s="705" t="s">
        <v>6391</v>
      </c>
      <c r="F39" s="705" t="s">
        <v>6392</v>
      </c>
      <c r="G39" s="705" t="s">
        <v>6393</v>
      </c>
      <c r="H39" s="705" t="s">
        <v>6394</v>
      </c>
      <c r="I39" s="705" t="s">
        <v>6395</v>
      </c>
      <c r="J39" s="705" t="s">
        <v>6396</v>
      </c>
      <c r="K39" s="705" t="s">
        <v>6397</v>
      </c>
      <c r="L39" s="705" t="s">
        <v>1617</v>
      </c>
      <c r="M39" s="705" t="s">
        <v>6398</v>
      </c>
      <c r="N39" s="705" t="s">
        <v>6399</v>
      </c>
    </row>
    <row r="40" spans="1:14" ht="43.5" x14ac:dyDescent="0.35">
      <c r="A40" s="706" t="s">
        <v>759</v>
      </c>
      <c r="B40" s="705" t="s">
        <v>1061</v>
      </c>
      <c r="C40" s="705" t="s">
        <v>6400</v>
      </c>
      <c r="D40" s="705" t="s">
        <v>6401</v>
      </c>
      <c r="E40" s="705" t="s">
        <v>6402</v>
      </c>
      <c r="F40" s="705" t="s">
        <v>6403</v>
      </c>
      <c r="G40" s="705" t="s">
        <v>6404</v>
      </c>
      <c r="H40" s="705" t="s">
        <v>6405</v>
      </c>
      <c r="I40" s="705" t="s">
        <v>6406</v>
      </c>
      <c r="J40" s="705" t="s">
        <v>6407</v>
      </c>
      <c r="K40" s="705" t="s">
        <v>6408</v>
      </c>
      <c r="L40" s="705" t="s">
        <v>1617</v>
      </c>
      <c r="M40" s="705" t="s">
        <v>6409</v>
      </c>
      <c r="N40" s="705" t="s">
        <v>6410</v>
      </c>
    </row>
    <row r="41" spans="1:14" ht="43.5" x14ac:dyDescent="0.35">
      <c r="A41" s="706" t="s">
        <v>759</v>
      </c>
      <c r="B41" s="705" t="s">
        <v>1622</v>
      </c>
      <c r="C41" s="705" t="s">
        <v>6411</v>
      </c>
      <c r="D41" s="705" t="s">
        <v>6412</v>
      </c>
      <c r="E41" s="705" t="s">
        <v>6413</v>
      </c>
      <c r="F41" s="705" t="s">
        <v>6414</v>
      </c>
      <c r="G41" s="705" t="s">
        <v>6415</v>
      </c>
      <c r="H41" s="705" t="s">
        <v>6416</v>
      </c>
      <c r="I41" s="705" t="s">
        <v>6417</v>
      </c>
      <c r="J41" s="705" t="s">
        <v>6418</v>
      </c>
      <c r="K41" s="705" t="s">
        <v>6419</v>
      </c>
      <c r="L41" s="705" t="s">
        <v>1617</v>
      </c>
      <c r="M41" s="705" t="s">
        <v>6420</v>
      </c>
      <c r="N41" s="705" t="s">
        <v>6421</v>
      </c>
    </row>
    <row r="42" spans="1:14" ht="43.5" x14ac:dyDescent="0.35">
      <c r="A42" s="706" t="s">
        <v>759</v>
      </c>
      <c r="B42" s="705" t="s">
        <v>1623</v>
      </c>
      <c r="C42" s="705" t="s">
        <v>6422</v>
      </c>
      <c r="D42" s="705" t="s">
        <v>6423</v>
      </c>
      <c r="E42" s="705" t="s">
        <v>6424</v>
      </c>
      <c r="F42" s="705" t="s">
        <v>6425</v>
      </c>
      <c r="G42" s="705" t="s">
        <v>6426</v>
      </c>
      <c r="H42" s="705" t="s">
        <v>6427</v>
      </c>
      <c r="I42" s="705" t="s">
        <v>6428</v>
      </c>
      <c r="J42" s="705" t="s">
        <v>6429</v>
      </c>
      <c r="K42" s="705" t="s">
        <v>6430</v>
      </c>
      <c r="L42" s="705" t="s">
        <v>1617</v>
      </c>
      <c r="M42" s="705" t="s">
        <v>6431</v>
      </c>
      <c r="N42" s="705" t="s">
        <v>6432</v>
      </c>
    </row>
    <row r="43" spans="1:14" ht="43.5" x14ac:dyDescent="0.35">
      <c r="A43" s="706" t="s">
        <v>759</v>
      </c>
      <c r="B43" s="705" t="s">
        <v>1062</v>
      </c>
      <c r="C43" s="705" t="s">
        <v>6433</v>
      </c>
      <c r="D43" s="705" t="s">
        <v>6434</v>
      </c>
      <c r="E43" s="705" t="s">
        <v>6435</v>
      </c>
      <c r="F43" s="705" t="s">
        <v>6436</v>
      </c>
      <c r="G43" s="705" t="s">
        <v>6437</v>
      </c>
      <c r="H43" s="705" t="s">
        <v>6438</v>
      </c>
      <c r="I43" s="705" t="s">
        <v>6439</v>
      </c>
      <c r="J43" s="705" t="s">
        <v>6440</v>
      </c>
      <c r="K43" s="705" t="s">
        <v>6441</v>
      </c>
      <c r="L43" s="705" t="s">
        <v>1617</v>
      </c>
      <c r="M43" s="705" t="s">
        <v>6442</v>
      </c>
      <c r="N43" s="705" t="s">
        <v>6443</v>
      </c>
    </row>
    <row r="44" spans="1:14" ht="43.5" x14ac:dyDescent="0.35">
      <c r="A44" s="706" t="s">
        <v>759</v>
      </c>
      <c r="B44" s="705" t="s">
        <v>1624</v>
      </c>
      <c r="C44" s="705" t="s">
        <v>6444</v>
      </c>
      <c r="D44" s="705" t="s">
        <v>6445</v>
      </c>
      <c r="E44" s="705" t="s">
        <v>6446</v>
      </c>
      <c r="F44" s="705" t="s">
        <v>6447</v>
      </c>
      <c r="G44" s="705" t="s">
        <v>6448</v>
      </c>
      <c r="H44" s="705" t="s">
        <v>6449</v>
      </c>
      <c r="I44" s="705" t="s">
        <v>6450</v>
      </c>
      <c r="J44" s="705" t="s">
        <v>6451</v>
      </c>
      <c r="K44" s="705" t="s">
        <v>6452</v>
      </c>
      <c r="L44" s="705" t="s">
        <v>1617</v>
      </c>
      <c r="M44" s="705" t="s">
        <v>6453</v>
      </c>
      <c r="N44" s="705" t="s">
        <v>6454</v>
      </c>
    </row>
    <row r="45" spans="1:14" ht="43.5" x14ac:dyDescent="0.35">
      <c r="A45" s="706" t="s">
        <v>759</v>
      </c>
      <c r="B45" s="705" t="s">
        <v>1625</v>
      </c>
      <c r="C45" s="705" t="s">
        <v>6455</v>
      </c>
      <c r="D45" s="705" t="s">
        <v>6456</v>
      </c>
      <c r="E45" s="705" t="s">
        <v>6457</v>
      </c>
      <c r="F45" s="705" t="s">
        <v>6458</v>
      </c>
      <c r="G45" s="705" t="s">
        <v>6459</v>
      </c>
      <c r="H45" s="705" t="s">
        <v>6460</v>
      </c>
      <c r="I45" s="705" t="s">
        <v>6461</v>
      </c>
      <c r="J45" s="705" t="s">
        <v>6462</v>
      </c>
      <c r="K45" s="705" t="s">
        <v>6463</v>
      </c>
      <c r="L45" s="705" t="s">
        <v>1617</v>
      </c>
      <c r="M45" s="705" t="s">
        <v>6464</v>
      </c>
      <c r="N45" s="705" t="s">
        <v>6465</v>
      </c>
    </row>
    <row r="46" spans="1:14" ht="43.5" x14ac:dyDescent="0.35">
      <c r="A46" s="706" t="s">
        <v>759</v>
      </c>
      <c r="B46" s="705" t="s">
        <v>1626</v>
      </c>
      <c r="C46" s="705" t="s">
        <v>6466</v>
      </c>
      <c r="D46" s="705" t="s">
        <v>6467</v>
      </c>
      <c r="E46" s="705" t="s">
        <v>6468</v>
      </c>
      <c r="F46" s="705" t="s">
        <v>6469</v>
      </c>
      <c r="G46" s="705" t="s">
        <v>6470</v>
      </c>
      <c r="H46" s="705" t="s">
        <v>6471</v>
      </c>
      <c r="I46" s="705" t="s">
        <v>6472</v>
      </c>
      <c r="J46" s="705" t="s">
        <v>6473</v>
      </c>
      <c r="K46" s="705" t="s">
        <v>6474</v>
      </c>
      <c r="L46" s="705" t="s">
        <v>1617</v>
      </c>
      <c r="M46" s="705" t="s">
        <v>6475</v>
      </c>
      <c r="N46" s="705" t="s">
        <v>6476</v>
      </c>
    </row>
    <row r="47" spans="1:14" ht="43.5" x14ac:dyDescent="0.35">
      <c r="A47" s="703" t="s">
        <v>759</v>
      </c>
      <c r="B47" s="705" t="s">
        <v>1063</v>
      </c>
      <c r="C47" s="705" t="s">
        <v>6477</v>
      </c>
      <c r="D47" s="705" t="s">
        <v>6478</v>
      </c>
      <c r="E47" s="705" t="s">
        <v>6479</v>
      </c>
      <c r="F47" s="705" t="s">
        <v>6480</v>
      </c>
      <c r="G47" s="705" t="s">
        <v>6481</v>
      </c>
      <c r="H47" s="705" t="s">
        <v>6482</v>
      </c>
      <c r="I47" s="705" t="s">
        <v>6483</v>
      </c>
      <c r="J47" s="705" t="s">
        <v>6484</v>
      </c>
      <c r="K47" s="705" t="s">
        <v>6485</v>
      </c>
      <c r="L47" s="705" t="s">
        <v>1617</v>
      </c>
      <c r="M47" s="705" t="s">
        <v>6486</v>
      </c>
      <c r="N47" s="705" t="s">
        <v>6487</v>
      </c>
    </row>
    <row r="48" spans="1:14" x14ac:dyDescent="0.35">
      <c r="A48" s="1278" t="s">
        <v>1627</v>
      </c>
      <c r="B48" s="1279"/>
      <c r="C48" s="678" t="s">
        <v>759</v>
      </c>
      <c r="D48" s="678" t="s">
        <v>759</v>
      </c>
      <c r="E48" s="678" t="s">
        <v>759</v>
      </c>
      <c r="F48" s="678" t="s">
        <v>759</v>
      </c>
      <c r="G48" s="678" t="s">
        <v>759</v>
      </c>
      <c r="H48" s="678" t="s">
        <v>759</v>
      </c>
      <c r="I48" s="678" t="s">
        <v>759</v>
      </c>
      <c r="J48" s="678" t="s">
        <v>759</v>
      </c>
      <c r="K48" s="678" t="s">
        <v>759</v>
      </c>
      <c r="L48" s="678" t="s">
        <v>759</v>
      </c>
      <c r="M48" s="678" t="s">
        <v>759</v>
      </c>
      <c r="N48" s="678" t="s">
        <v>759</v>
      </c>
    </row>
    <row r="49" spans="1:14" x14ac:dyDescent="0.35">
      <c r="A49" s="1272" t="s">
        <v>1628</v>
      </c>
      <c r="B49" s="1273"/>
      <c r="C49" s="678" t="s">
        <v>759</v>
      </c>
      <c r="D49" s="678" t="s">
        <v>759</v>
      </c>
      <c r="E49" s="678" t="s">
        <v>759</v>
      </c>
      <c r="F49" s="678" t="s">
        <v>759</v>
      </c>
      <c r="G49" s="707" t="s">
        <v>759</v>
      </c>
      <c r="H49" s="678" t="s">
        <v>759</v>
      </c>
      <c r="I49" s="707" t="s">
        <v>759</v>
      </c>
      <c r="J49" s="678" t="s">
        <v>759</v>
      </c>
      <c r="K49" s="678" t="s">
        <v>759</v>
      </c>
      <c r="L49" s="678" t="s">
        <v>759</v>
      </c>
      <c r="M49" s="678" t="s">
        <v>759</v>
      </c>
      <c r="N49" s="678" t="s">
        <v>759</v>
      </c>
    </row>
    <row r="50" spans="1:14" x14ac:dyDescent="0.35">
      <c r="A50" s="710" t="s">
        <v>759</v>
      </c>
      <c r="B50" s="710" t="s">
        <v>759</v>
      </c>
      <c r="C50" s="711"/>
      <c r="D50" s="711"/>
      <c r="E50" s="711"/>
      <c r="F50" s="711"/>
      <c r="G50" s="711"/>
      <c r="H50" s="711"/>
      <c r="I50" s="711"/>
      <c r="J50" s="711"/>
      <c r="K50" s="711"/>
      <c r="L50" s="711"/>
      <c r="M50" s="711"/>
      <c r="N50" s="711"/>
    </row>
    <row r="51" spans="1:14" x14ac:dyDescent="0.35">
      <c r="A51" s="711"/>
      <c r="B51" s="711"/>
      <c r="C51" s="711"/>
      <c r="D51" s="711"/>
      <c r="E51" s="711"/>
      <c r="F51" s="711"/>
      <c r="G51" s="711"/>
      <c r="H51" s="711"/>
      <c r="I51" s="711"/>
      <c r="J51" s="711"/>
      <c r="K51" s="711"/>
      <c r="L51" s="711"/>
      <c r="M51" s="711"/>
      <c r="N51" s="711"/>
    </row>
  </sheetData>
  <mergeCells count="7">
    <mergeCell ref="A49:B49"/>
    <mergeCell ref="L1:L3"/>
    <mergeCell ref="A4:A5"/>
    <mergeCell ref="A24:B24"/>
    <mergeCell ref="A25:B25"/>
    <mergeCell ref="A28:A29"/>
    <mergeCell ref="A48:B48"/>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74B8B4-90C4-4378-AC28-25AF04DE8BF2}">
  <sheetPr>
    <pageSetUpPr autoPageBreaks="0" fitToPage="1"/>
  </sheetPr>
  <dimension ref="A2:I26"/>
  <sheetViews>
    <sheetView showGridLines="0" zoomScaleNormal="100" zoomScaleSheetLayoutView="100" zoomScalePageLayoutView="57" workbookViewId="0">
      <selection activeCell="D2" sqref="D2"/>
    </sheetView>
  </sheetViews>
  <sheetFormatPr defaultColWidth="9.36328125" defaultRowHeight="14.5" x14ac:dyDescent="0.35"/>
  <cols>
    <col min="1" max="1" width="5" customWidth="1"/>
    <col min="2" max="2" width="31" customWidth="1"/>
    <col min="3" max="7" width="23.453125" customWidth="1"/>
  </cols>
  <sheetData>
    <row r="2" spans="1:9" ht="21" x14ac:dyDescent="0.5">
      <c r="A2" s="172"/>
      <c r="B2" s="172"/>
      <c r="C2" s="671"/>
      <c r="D2" s="671"/>
      <c r="E2" s="671"/>
      <c r="F2" s="671"/>
      <c r="G2" s="671"/>
      <c r="H2" s="671"/>
    </row>
    <row r="4" spans="1:9" x14ac:dyDescent="0.35">
      <c r="A4" s="173"/>
      <c r="B4" s="173"/>
      <c r="C4" s="173"/>
      <c r="D4" s="173"/>
    </row>
    <row r="5" spans="1:9" ht="9" customHeight="1" x14ac:dyDescent="0.35">
      <c r="A5" s="57"/>
      <c r="B5" s="57"/>
      <c r="C5" s="5"/>
      <c r="D5" s="5"/>
      <c r="I5" s="57"/>
    </row>
    <row r="6" spans="1:9" ht="67.5" customHeight="1" x14ac:dyDescent="0.9">
      <c r="A6" s="712"/>
      <c r="B6" s="713"/>
      <c r="C6" s="714" t="s">
        <v>1635</v>
      </c>
      <c r="D6" s="715" t="s">
        <v>1636</v>
      </c>
      <c r="E6" s="715" t="s">
        <v>1637</v>
      </c>
      <c r="F6" s="715" t="s">
        <v>1638</v>
      </c>
      <c r="G6" s="715" t="s">
        <v>1639</v>
      </c>
    </row>
    <row r="7" spans="1:9" x14ac:dyDescent="0.35">
      <c r="A7" s="716"/>
      <c r="B7" s="716"/>
      <c r="C7" s="717" t="s">
        <v>382</v>
      </c>
      <c r="D7" s="718" t="s">
        <v>383</v>
      </c>
      <c r="E7" s="718" t="s">
        <v>384</v>
      </c>
      <c r="F7" s="718" t="s">
        <v>490</v>
      </c>
      <c r="G7" s="718" t="s">
        <v>491</v>
      </c>
    </row>
    <row r="8" spans="1:9" x14ac:dyDescent="0.35">
      <c r="A8" s="655">
        <v>1</v>
      </c>
      <c r="B8" s="871" t="s">
        <v>1038</v>
      </c>
      <c r="C8" s="705" t="s">
        <v>1640</v>
      </c>
      <c r="D8" s="705" t="s">
        <v>1641</v>
      </c>
      <c r="E8" s="705" t="s">
        <v>1642</v>
      </c>
      <c r="F8" s="705" t="s">
        <v>1643</v>
      </c>
      <c r="G8" s="705" t="s">
        <v>1644</v>
      </c>
    </row>
    <row r="9" spans="1:9" x14ac:dyDescent="0.35">
      <c r="A9" s="717">
        <v>2</v>
      </c>
      <c r="B9" s="718" t="s">
        <v>797</v>
      </c>
      <c r="C9" s="678" t="s">
        <v>1645</v>
      </c>
      <c r="D9" s="678" t="s">
        <v>1646</v>
      </c>
      <c r="E9" s="678" t="s">
        <v>1647</v>
      </c>
      <c r="F9" s="678" t="s">
        <v>1648</v>
      </c>
      <c r="G9" s="678" t="s">
        <v>1649</v>
      </c>
    </row>
    <row r="10" spans="1:9" x14ac:dyDescent="0.35">
      <c r="A10" s="717">
        <v>3</v>
      </c>
      <c r="B10" s="718" t="s">
        <v>1650</v>
      </c>
      <c r="C10" s="678" t="s">
        <v>1651</v>
      </c>
      <c r="D10" s="678" t="s">
        <v>1652</v>
      </c>
      <c r="E10" s="678" t="s">
        <v>1653</v>
      </c>
      <c r="F10" s="678" t="s">
        <v>1654</v>
      </c>
      <c r="G10" s="678" t="s">
        <v>1655</v>
      </c>
    </row>
    <row r="11" spans="1:9" x14ac:dyDescent="0.35">
      <c r="A11" s="717">
        <v>4</v>
      </c>
      <c r="B11" s="718" t="s">
        <v>808</v>
      </c>
      <c r="C11" s="719"/>
      <c r="D11" s="705" t="s">
        <v>1656</v>
      </c>
      <c r="E11" s="705" t="s">
        <v>1657</v>
      </c>
      <c r="F11" s="705" t="s">
        <v>1658</v>
      </c>
      <c r="G11" s="705" t="s">
        <v>1659</v>
      </c>
    </row>
    <row r="12" spans="1:9" x14ac:dyDescent="0.35">
      <c r="A12" s="717">
        <v>5</v>
      </c>
      <c r="B12" s="718" t="s">
        <v>813</v>
      </c>
      <c r="C12" s="705" t="s">
        <v>1660</v>
      </c>
      <c r="D12" s="705" t="s">
        <v>1661</v>
      </c>
      <c r="E12" s="705" t="s">
        <v>1662</v>
      </c>
      <c r="F12" s="705" t="s">
        <v>1663</v>
      </c>
      <c r="G12" s="705" t="s">
        <v>1664</v>
      </c>
    </row>
    <row r="13" spans="1:9" ht="29" x14ac:dyDescent="0.35">
      <c r="A13" s="717">
        <v>5.0999999999999996</v>
      </c>
      <c r="B13" s="720" t="s">
        <v>1665</v>
      </c>
      <c r="C13" s="719"/>
      <c r="D13" s="678" t="s">
        <v>1666</v>
      </c>
      <c r="E13" s="678" t="s">
        <v>774</v>
      </c>
      <c r="F13" s="678" t="s">
        <v>774</v>
      </c>
      <c r="G13" s="678" t="s">
        <v>774</v>
      </c>
    </row>
    <row r="14" spans="1:9" ht="29" x14ac:dyDescent="0.35">
      <c r="A14" s="717">
        <v>5.2</v>
      </c>
      <c r="B14" s="720" t="s">
        <v>1667</v>
      </c>
      <c r="C14" s="719"/>
      <c r="D14" s="678" t="s">
        <v>1668</v>
      </c>
      <c r="E14" s="870" t="s">
        <v>1669</v>
      </c>
      <c r="F14" s="678" t="s">
        <v>1670</v>
      </c>
      <c r="G14" s="678" t="s">
        <v>1671</v>
      </c>
    </row>
    <row r="15" spans="1:9" ht="25" x14ac:dyDescent="0.35">
      <c r="A15" s="868" t="s">
        <v>1672</v>
      </c>
      <c r="B15" s="720" t="s">
        <v>1673</v>
      </c>
      <c r="C15" s="719"/>
      <c r="D15" s="678" t="s">
        <v>1674</v>
      </c>
      <c r="E15" s="678" t="s">
        <v>1675</v>
      </c>
      <c r="F15" s="678" t="s">
        <v>1676</v>
      </c>
      <c r="G15" s="678" t="s">
        <v>1677</v>
      </c>
    </row>
    <row r="16" spans="1:9" ht="29" x14ac:dyDescent="0.35">
      <c r="A16" s="868" t="s">
        <v>1678</v>
      </c>
      <c r="B16" s="720" t="s">
        <v>1679</v>
      </c>
      <c r="C16" s="719"/>
      <c r="D16" s="678" t="s">
        <v>1680</v>
      </c>
      <c r="E16" s="678" t="s">
        <v>1681</v>
      </c>
      <c r="F16" s="678" t="s">
        <v>1681</v>
      </c>
      <c r="G16" s="678" t="s">
        <v>1681</v>
      </c>
    </row>
    <row r="17" spans="1:7" ht="25" x14ac:dyDescent="0.35">
      <c r="A17" s="717">
        <v>5.3</v>
      </c>
      <c r="B17" s="720" t="s">
        <v>1682</v>
      </c>
      <c r="C17" s="719"/>
      <c r="D17" s="678" t="s">
        <v>1683</v>
      </c>
      <c r="E17" s="678" t="s">
        <v>1684</v>
      </c>
      <c r="F17" s="678" t="s">
        <v>1685</v>
      </c>
      <c r="G17" s="678" t="s">
        <v>1686</v>
      </c>
    </row>
    <row r="18" spans="1:7" x14ac:dyDescent="0.35">
      <c r="A18" s="717">
        <v>6</v>
      </c>
      <c r="B18" s="718" t="s">
        <v>834</v>
      </c>
      <c r="C18" s="678" t="s">
        <v>1687</v>
      </c>
      <c r="D18" s="678" t="s">
        <v>1688</v>
      </c>
      <c r="E18" s="678" t="s">
        <v>1689</v>
      </c>
      <c r="F18" s="678" t="s">
        <v>1690</v>
      </c>
      <c r="G18" s="678" t="s">
        <v>1691</v>
      </c>
    </row>
    <row r="19" spans="1:7" x14ac:dyDescent="0.35">
      <c r="A19" s="717">
        <v>6.1</v>
      </c>
      <c r="B19" s="720" t="s">
        <v>1692</v>
      </c>
      <c r="C19" s="719"/>
      <c r="D19" s="678" t="s">
        <v>1693</v>
      </c>
      <c r="E19" s="678" t="s">
        <v>1694</v>
      </c>
      <c r="F19" s="678" t="s">
        <v>1695</v>
      </c>
      <c r="G19" s="678" t="s">
        <v>1696</v>
      </c>
    </row>
    <row r="20" spans="1:7" ht="29" x14ac:dyDescent="0.35">
      <c r="A20" s="717">
        <v>6.2</v>
      </c>
      <c r="B20" s="720" t="s">
        <v>1697</v>
      </c>
      <c r="C20" s="719"/>
      <c r="D20" s="678" t="s">
        <v>1698</v>
      </c>
      <c r="E20" s="678" t="s">
        <v>774</v>
      </c>
      <c r="F20" s="678" t="s">
        <v>774</v>
      </c>
      <c r="G20" s="678" t="s">
        <v>774</v>
      </c>
    </row>
    <row r="21" spans="1:7" x14ac:dyDescent="0.35">
      <c r="A21" s="717">
        <v>6.3</v>
      </c>
      <c r="B21" s="720" t="s">
        <v>1699</v>
      </c>
      <c r="C21" s="678" t="s">
        <v>1700</v>
      </c>
      <c r="D21" s="678" t="s">
        <v>1701</v>
      </c>
      <c r="E21" s="678" t="s">
        <v>1702</v>
      </c>
      <c r="F21" s="678" t="s">
        <v>1703</v>
      </c>
      <c r="G21" s="678" t="s">
        <v>1704</v>
      </c>
    </row>
    <row r="22" spans="1:7" ht="29" x14ac:dyDescent="0.35">
      <c r="A22" s="717">
        <v>6.4</v>
      </c>
      <c r="B22" s="720" t="s">
        <v>1705</v>
      </c>
      <c r="C22" s="678" t="s">
        <v>1706</v>
      </c>
      <c r="D22" s="678" t="s">
        <v>1707</v>
      </c>
      <c r="E22" s="678" t="s">
        <v>1708</v>
      </c>
      <c r="F22" s="678" t="s">
        <v>1709</v>
      </c>
      <c r="G22" s="678" t="s">
        <v>1710</v>
      </c>
    </row>
    <row r="23" spans="1:7" x14ac:dyDescent="0.35">
      <c r="A23" s="717">
        <v>7</v>
      </c>
      <c r="B23" s="718" t="s">
        <v>810</v>
      </c>
      <c r="C23" s="678" t="s">
        <v>1711</v>
      </c>
      <c r="D23" s="678" t="s">
        <v>1712</v>
      </c>
      <c r="E23" s="678" t="s">
        <v>1713</v>
      </c>
      <c r="F23" s="678" t="s">
        <v>1714</v>
      </c>
      <c r="G23" s="678" t="s">
        <v>1715</v>
      </c>
    </row>
    <row r="24" spans="1:7" x14ac:dyDescent="0.35">
      <c r="A24" s="868" t="s">
        <v>851</v>
      </c>
      <c r="B24" s="718" t="s">
        <v>857</v>
      </c>
      <c r="C24" s="678" t="s">
        <v>1716</v>
      </c>
      <c r="D24" s="678" t="s">
        <v>1717</v>
      </c>
      <c r="E24" s="678" t="s">
        <v>1718</v>
      </c>
      <c r="F24" s="678" t="s">
        <v>1719</v>
      </c>
      <c r="G24" s="678" t="s">
        <v>1720</v>
      </c>
    </row>
    <row r="25" spans="1:7" x14ac:dyDescent="0.35">
      <c r="A25" s="717">
        <v>8</v>
      </c>
      <c r="B25" s="718" t="s">
        <v>1721</v>
      </c>
      <c r="C25" s="678" t="s">
        <v>1722</v>
      </c>
      <c r="D25" s="678" t="s">
        <v>1723</v>
      </c>
      <c r="E25" s="678" t="s">
        <v>1724</v>
      </c>
      <c r="F25" s="678" t="s">
        <v>1725</v>
      </c>
      <c r="G25" s="678" t="s">
        <v>1726</v>
      </c>
    </row>
    <row r="26" spans="1:7" x14ac:dyDescent="0.35">
      <c r="A26" s="717">
        <v>9</v>
      </c>
      <c r="B26" s="869" t="s">
        <v>1727</v>
      </c>
      <c r="C26" s="678" t="s">
        <v>1728</v>
      </c>
      <c r="D26" s="678" t="s">
        <v>1729</v>
      </c>
      <c r="E26" s="678" t="s">
        <v>1730</v>
      </c>
      <c r="F26" s="678" t="s">
        <v>1731</v>
      </c>
      <c r="G26" s="678" t="s">
        <v>1732</v>
      </c>
    </row>
  </sheetData>
  <pageMargins left="0.70866141732283472" right="0.70866141732283472" top="0.74803149606299213" bottom="0.74803149606299213" header="0.31496062992125984" footer="0.31496062992125984"/>
  <pageSetup paperSize="9" scale="85"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6D9A66-5CC0-426F-BC4E-3AA5F425A405}">
  <sheetPr>
    <pageSetUpPr autoPageBreaks="0" fitToPage="1"/>
  </sheetPr>
  <dimension ref="C2:K40"/>
  <sheetViews>
    <sheetView showGridLines="0" zoomScale="80" zoomScaleNormal="80" zoomScaleSheetLayoutView="100" zoomScalePageLayoutView="80" workbookViewId="0">
      <selection activeCell="E21" sqref="E21"/>
    </sheetView>
  </sheetViews>
  <sheetFormatPr defaultColWidth="9.36328125" defaultRowHeight="14.5" x14ac:dyDescent="0.35"/>
  <cols>
    <col min="3" max="3" width="8.453125" customWidth="1"/>
    <col min="4" max="4" width="51.54296875" customWidth="1"/>
    <col min="5" max="5" width="31.54296875" customWidth="1"/>
    <col min="6" max="6" width="30.453125" bestFit="1" customWidth="1"/>
    <col min="7" max="7" width="16.36328125" customWidth="1"/>
    <col min="8" max="8" width="18.36328125" customWidth="1"/>
  </cols>
  <sheetData>
    <row r="2" spans="3:11" ht="21" x14ac:dyDescent="0.5">
      <c r="C2" s="1" t="s">
        <v>1733</v>
      </c>
      <c r="D2" s="172"/>
      <c r="E2" s="172"/>
      <c r="F2" s="172"/>
      <c r="G2" s="168"/>
      <c r="H2" s="168"/>
      <c r="I2" s="168"/>
      <c r="J2" s="168"/>
      <c r="K2" s="168"/>
    </row>
    <row r="4" spans="3:11" x14ac:dyDescent="0.35">
      <c r="C4" s="173"/>
      <c r="D4" s="173"/>
      <c r="E4" s="173"/>
      <c r="F4" s="173"/>
    </row>
    <row r="5" spans="3:11" x14ac:dyDescent="0.35">
      <c r="C5" s="721" t="s">
        <v>759</v>
      </c>
      <c r="D5" s="721"/>
      <c r="E5" s="721"/>
      <c r="F5" s="721"/>
    </row>
    <row r="6" spans="3:11" ht="33" x14ac:dyDescent="0.45">
      <c r="C6" s="722"/>
      <c r="D6" s="722"/>
      <c r="E6" s="723" t="s">
        <v>1734</v>
      </c>
      <c r="F6" s="724" t="s">
        <v>1735</v>
      </c>
    </row>
    <row r="7" spans="3:11" ht="16.5" customHeight="1" x14ac:dyDescent="0.45">
      <c r="C7" s="1282"/>
      <c r="D7" s="1282"/>
      <c r="E7" s="725" t="s">
        <v>382</v>
      </c>
      <c r="F7" s="726" t="s">
        <v>383</v>
      </c>
    </row>
    <row r="8" spans="3:11" ht="28" x14ac:dyDescent="0.4">
      <c r="C8" s="863">
        <v>1</v>
      </c>
      <c r="D8" s="864" t="s">
        <v>1736</v>
      </c>
      <c r="E8" s="867" t="s">
        <v>6494</v>
      </c>
      <c r="F8" s="867" t="s">
        <v>6495</v>
      </c>
    </row>
    <row r="9" spans="3:11" ht="28" x14ac:dyDescent="0.4">
      <c r="C9" s="865" t="s">
        <v>796</v>
      </c>
      <c r="D9" s="866" t="s">
        <v>1737</v>
      </c>
      <c r="E9" s="867" t="s">
        <v>6496</v>
      </c>
      <c r="F9" s="867" t="s">
        <v>6497</v>
      </c>
    </row>
    <row r="10" spans="3:11" ht="28" x14ac:dyDescent="0.4">
      <c r="C10" s="865" t="s">
        <v>799</v>
      </c>
      <c r="D10" s="866" t="s">
        <v>1738</v>
      </c>
      <c r="E10" s="867" t="s">
        <v>6502</v>
      </c>
      <c r="F10" s="867" t="s">
        <v>6503</v>
      </c>
    </row>
    <row r="11" spans="3:11" ht="28" x14ac:dyDescent="0.4">
      <c r="C11" s="865">
        <v>2</v>
      </c>
      <c r="D11" s="866" t="s">
        <v>1739</v>
      </c>
      <c r="E11" s="867" t="s">
        <v>6492</v>
      </c>
      <c r="F11" s="867" t="s">
        <v>6493</v>
      </c>
    </row>
    <row r="12" spans="3:11" ht="28" x14ac:dyDescent="0.4">
      <c r="C12" s="865" t="s">
        <v>1543</v>
      </c>
      <c r="D12" s="866" t="s">
        <v>1740</v>
      </c>
      <c r="E12" s="867" t="s">
        <v>6498</v>
      </c>
      <c r="F12" s="867" t="s">
        <v>6499</v>
      </c>
    </row>
    <row r="13" spans="3:11" ht="28" x14ac:dyDescent="0.4">
      <c r="C13" s="865" t="s">
        <v>1545</v>
      </c>
      <c r="D13" s="866" t="s">
        <v>1741</v>
      </c>
      <c r="E13" s="867" t="s">
        <v>6500</v>
      </c>
      <c r="F13" s="867" t="s">
        <v>6501</v>
      </c>
    </row>
    <row r="14" spans="3:11" ht="28" x14ac:dyDescent="0.4">
      <c r="C14" s="865">
        <v>3</v>
      </c>
      <c r="D14" s="866" t="s">
        <v>1742</v>
      </c>
      <c r="E14" s="867" t="s">
        <v>6504</v>
      </c>
      <c r="F14" s="867" t="s">
        <v>6505</v>
      </c>
    </row>
    <row r="15" spans="3:11" ht="15" x14ac:dyDescent="0.4">
      <c r="C15" s="730">
        <v>4</v>
      </c>
      <c r="D15" s="731" t="s">
        <v>1743</v>
      </c>
      <c r="E15" s="732" t="s">
        <v>759</v>
      </c>
      <c r="F15" s="732" t="s">
        <v>759</v>
      </c>
    </row>
    <row r="16" spans="3:11" x14ac:dyDescent="0.35">
      <c r="C16" s="728">
        <v>5</v>
      </c>
      <c r="D16" s="729" t="s">
        <v>1744</v>
      </c>
      <c r="E16" s="733" t="s">
        <v>1745</v>
      </c>
      <c r="F16" s="733" t="s">
        <v>1745</v>
      </c>
      <c r="G16" s="734"/>
      <c r="H16" s="734"/>
    </row>
    <row r="17" spans="3:8" ht="28" x14ac:dyDescent="0.4">
      <c r="C17" s="865" t="s">
        <v>823</v>
      </c>
      <c r="D17" s="866" t="s">
        <v>1746</v>
      </c>
      <c r="E17" s="867" t="s">
        <v>6516</v>
      </c>
      <c r="F17" s="867" t="s">
        <v>6517</v>
      </c>
    </row>
    <row r="18" spans="3:8" ht="24.5" x14ac:dyDescent="0.35">
      <c r="C18" s="865" t="s">
        <v>827</v>
      </c>
      <c r="D18" s="866" t="s">
        <v>1747</v>
      </c>
      <c r="E18" s="735" t="s">
        <v>6508</v>
      </c>
      <c r="F18" s="735" t="s">
        <v>6509</v>
      </c>
    </row>
    <row r="19" spans="3:8" ht="28" x14ac:dyDescent="0.4">
      <c r="C19" s="865" t="s">
        <v>830</v>
      </c>
      <c r="D19" s="866" t="s">
        <v>1748</v>
      </c>
      <c r="E19" s="867" t="s">
        <v>6512</v>
      </c>
      <c r="F19" s="867" t="s">
        <v>6513</v>
      </c>
    </row>
    <row r="20" spans="3:8" ht="74.25" customHeight="1" x14ac:dyDescent="0.35">
      <c r="C20" s="865">
        <v>6</v>
      </c>
      <c r="D20" s="866" t="s">
        <v>1749</v>
      </c>
      <c r="E20" s="733" t="s">
        <v>1750</v>
      </c>
      <c r="F20" s="733" t="s">
        <v>1750</v>
      </c>
      <c r="G20" s="734"/>
      <c r="H20" s="734"/>
    </row>
    <row r="21" spans="3:8" ht="28" x14ac:dyDescent="0.4">
      <c r="C21" s="865" t="s">
        <v>1751</v>
      </c>
      <c r="D21" s="866" t="s">
        <v>1746</v>
      </c>
      <c r="E21" s="867" t="s">
        <v>6514</v>
      </c>
      <c r="F21" s="867" t="s">
        <v>6515</v>
      </c>
    </row>
    <row r="22" spans="3:8" ht="24.5" x14ac:dyDescent="0.35">
      <c r="C22" s="865" t="s">
        <v>1752</v>
      </c>
      <c r="D22" s="866" t="s">
        <v>1747</v>
      </c>
      <c r="E22" s="735" t="s">
        <v>6506</v>
      </c>
      <c r="F22" s="735" t="s">
        <v>6507</v>
      </c>
    </row>
    <row r="23" spans="3:8" ht="28" x14ac:dyDescent="0.4">
      <c r="C23" s="865" t="s">
        <v>1753</v>
      </c>
      <c r="D23" s="866" t="s">
        <v>1754</v>
      </c>
      <c r="E23" s="867" t="s">
        <v>6510</v>
      </c>
      <c r="F23" s="867" t="s">
        <v>6511</v>
      </c>
    </row>
    <row r="24" spans="3:8" ht="15" x14ac:dyDescent="0.4">
      <c r="C24" s="730">
        <v>7</v>
      </c>
      <c r="D24" s="731" t="s">
        <v>1743</v>
      </c>
      <c r="E24" s="736" t="s">
        <v>759</v>
      </c>
      <c r="F24" s="736" t="s">
        <v>759</v>
      </c>
    </row>
    <row r="25" spans="3:8" ht="15" x14ac:dyDescent="0.4">
      <c r="C25" s="730">
        <v>8</v>
      </c>
      <c r="D25" s="731" t="s">
        <v>1743</v>
      </c>
      <c r="E25" s="736" t="s">
        <v>759</v>
      </c>
      <c r="F25" s="736" t="s">
        <v>759</v>
      </c>
    </row>
    <row r="26" spans="3:8" x14ac:dyDescent="0.35">
      <c r="C26" s="865" t="s">
        <v>405</v>
      </c>
      <c r="D26" s="866" t="s">
        <v>1755</v>
      </c>
      <c r="E26" s="735" t="s">
        <v>1756</v>
      </c>
      <c r="F26" s="735" t="s">
        <v>1757</v>
      </c>
      <c r="G26" s="734"/>
      <c r="H26" s="734"/>
    </row>
    <row r="27" spans="3:8" ht="24.5" x14ac:dyDescent="0.35">
      <c r="C27" s="865">
        <v>9</v>
      </c>
      <c r="D27" s="866" t="s">
        <v>1758</v>
      </c>
      <c r="E27" s="735" t="s">
        <v>6518</v>
      </c>
      <c r="F27" s="735" t="s">
        <v>6519</v>
      </c>
    </row>
    <row r="28" spans="3:8" ht="28" x14ac:dyDescent="0.4">
      <c r="C28" s="865">
        <v>10</v>
      </c>
      <c r="D28" s="866" t="s">
        <v>1759</v>
      </c>
      <c r="E28" s="867" t="s">
        <v>6520</v>
      </c>
      <c r="F28" s="867" t="s">
        <v>6521</v>
      </c>
    </row>
    <row r="29" spans="3:8" ht="28" x14ac:dyDescent="0.4">
      <c r="C29" s="865" t="s">
        <v>1760</v>
      </c>
      <c r="D29" s="866" t="s">
        <v>1761</v>
      </c>
      <c r="E29" s="867" t="s">
        <v>6522</v>
      </c>
      <c r="F29" s="867" t="s">
        <v>6523</v>
      </c>
    </row>
    <row r="30" spans="3:8" ht="28" x14ac:dyDescent="0.4">
      <c r="C30" s="865" t="s">
        <v>1762</v>
      </c>
      <c r="D30" s="866" t="s">
        <v>1763</v>
      </c>
      <c r="E30" s="867" t="s">
        <v>6524</v>
      </c>
      <c r="F30" s="867" t="s">
        <v>6525</v>
      </c>
    </row>
    <row r="31" spans="3:8" ht="15" x14ac:dyDescent="0.4">
      <c r="C31" s="737">
        <v>11</v>
      </c>
      <c r="D31" s="738" t="s">
        <v>1743</v>
      </c>
      <c r="E31" s="732" t="s">
        <v>759</v>
      </c>
      <c r="F31" s="732" t="s">
        <v>759</v>
      </c>
    </row>
    <row r="32" spans="3:8" ht="15" x14ac:dyDescent="0.4">
      <c r="C32" s="737">
        <v>12</v>
      </c>
      <c r="D32" s="738" t="s">
        <v>1743</v>
      </c>
      <c r="E32" s="732" t="s">
        <v>759</v>
      </c>
      <c r="F32" s="732" t="s">
        <v>759</v>
      </c>
    </row>
    <row r="33" spans="3:6" ht="15" x14ac:dyDescent="0.4">
      <c r="C33" s="737">
        <v>13</v>
      </c>
      <c r="D33" s="738" t="s">
        <v>1743</v>
      </c>
      <c r="E33" s="732" t="s">
        <v>759</v>
      </c>
      <c r="F33" s="732" t="s">
        <v>759</v>
      </c>
    </row>
    <row r="34" spans="3:6" ht="15" x14ac:dyDescent="0.4">
      <c r="C34" s="738">
        <v>14</v>
      </c>
      <c r="D34" s="738" t="s">
        <v>1743</v>
      </c>
      <c r="E34" s="732" t="s">
        <v>759</v>
      </c>
      <c r="F34" s="732" t="s">
        <v>759</v>
      </c>
    </row>
    <row r="35" spans="3:6" ht="15" x14ac:dyDescent="0.4">
      <c r="C35" s="730">
        <v>15</v>
      </c>
      <c r="D35" s="731" t="s">
        <v>1743</v>
      </c>
      <c r="E35" s="736" t="s">
        <v>759</v>
      </c>
      <c r="F35" s="736" t="s">
        <v>759</v>
      </c>
    </row>
    <row r="36" spans="3:6" ht="15" x14ac:dyDescent="0.4">
      <c r="C36" s="730">
        <v>16</v>
      </c>
      <c r="D36" s="731" t="s">
        <v>1743</v>
      </c>
      <c r="E36" s="736" t="s">
        <v>759</v>
      </c>
      <c r="F36" s="736" t="s">
        <v>759</v>
      </c>
    </row>
    <row r="37" spans="3:6" ht="28" x14ac:dyDescent="0.4">
      <c r="C37" s="739">
        <v>17</v>
      </c>
      <c r="D37" s="740" t="s">
        <v>1764</v>
      </c>
      <c r="E37" s="727" t="s">
        <v>6490</v>
      </c>
      <c r="F37" s="727" t="s">
        <v>6491</v>
      </c>
    </row>
    <row r="38" spans="3:6" ht="28" x14ac:dyDescent="0.4">
      <c r="C38" s="739">
        <v>18</v>
      </c>
      <c r="D38" s="740" t="s">
        <v>1765</v>
      </c>
      <c r="E38" s="727" t="s">
        <v>6488</v>
      </c>
      <c r="F38" s="727" t="s">
        <v>6489</v>
      </c>
    </row>
    <row r="39" spans="3:6" ht="15" x14ac:dyDescent="0.4">
      <c r="C39" s="741">
        <v>19</v>
      </c>
      <c r="D39" s="742" t="s">
        <v>1766</v>
      </c>
      <c r="E39" s="727" t="s">
        <v>1767</v>
      </c>
      <c r="F39" s="727" t="s">
        <v>1767</v>
      </c>
    </row>
    <row r="40" spans="3:6" x14ac:dyDescent="0.35">
      <c r="C40" s="645"/>
      <c r="D40" s="645"/>
      <c r="E40" s="645"/>
      <c r="F40" s="645"/>
    </row>
  </sheetData>
  <mergeCells count="1">
    <mergeCell ref="C7:D7"/>
  </mergeCells>
  <pageMargins left="0.70866141732283472" right="0.70866141732283472" top="0.74803149606299213" bottom="0.74803149606299213" header="0.31496062992125984" footer="0.31496062992125984"/>
  <pageSetup paperSize="9" scale="68"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61F63-C298-4DCA-9F46-4F5B4E8A5AB6}">
  <sheetPr>
    <pageSetUpPr fitToPage="1"/>
  </sheetPr>
  <dimension ref="A1:Q38"/>
  <sheetViews>
    <sheetView showGridLines="0" zoomScale="70" zoomScaleNormal="70" zoomScalePageLayoutView="80" workbookViewId="0">
      <selection activeCell="P17" sqref="P17"/>
    </sheetView>
  </sheetViews>
  <sheetFormatPr defaultColWidth="9.36328125" defaultRowHeight="14.5" x14ac:dyDescent="0.35"/>
  <cols>
    <col min="1" max="1" width="5.453125" customWidth="1"/>
    <col min="2" max="2" width="40.453125" customWidth="1"/>
    <col min="3" max="3" width="26.54296875" customWidth="1"/>
    <col min="4" max="12" width="12.453125" customWidth="1"/>
    <col min="13" max="13" width="18.6328125" customWidth="1"/>
    <col min="14" max="14" width="21.54296875" customWidth="1"/>
    <col min="15" max="16" width="35.54296875" customWidth="1"/>
  </cols>
  <sheetData>
    <row r="1" spans="1:17" ht="20" x14ac:dyDescent="0.4">
      <c r="A1" s="1" t="s">
        <v>1768</v>
      </c>
    </row>
    <row r="4" spans="1:17" x14ac:dyDescent="0.35">
      <c r="B4" s="174"/>
    </row>
    <row r="5" spans="1:17" ht="17.25" customHeight="1" x14ac:dyDescent="0.45">
      <c r="A5" s="1300" t="s">
        <v>1607</v>
      </c>
      <c r="B5" s="1301"/>
      <c r="C5" s="1299" t="s">
        <v>1769</v>
      </c>
      <c r="D5" s="1283" t="s">
        <v>1770</v>
      </c>
      <c r="E5" s="1283"/>
      <c r="F5" s="1283"/>
      <c r="G5" s="1283"/>
      <c r="H5" s="1283"/>
      <c r="I5" s="1283"/>
      <c r="J5" s="1283"/>
      <c r="K5" s="1283"/>
      <c r="L5" s="1283"/>
      <c r="M5" s="1283"/>
      <c r="N5" s="1284"/>
      <c r="O5" s="1283" t="s">
        <v>1771</v>
      </c>
      <c r="P5" s="1284"/>
    </row>
    <row r="6" spans="1:17" ht="24.75" customHeight="1" x14ac:dyDescent="0.35">
      <c r="A6" s="1302"/>
      <c r="B6" s="1303"/>
      <c r="C6" s="1289"/>
      <c r="D6" s="1285" t="s">
        <v>1772</v>
      </c>
      <c r="E6" s="1285"/>
      <c r="F6" s="1285"/>
      <c r="G6" s="1285"/>
      <c r="H6" s="1285"/>
      <c r="I6" s="1285"/>
      <c r="J6" s="1285"/>
      <c r="K6" s="1285"/>
      <c r="L6" s="1286"/>
      <c r="M6" s="1285" t="s">
        <v>1773</v>
      </c>
      <c r="N6" s="1286"/>
      <c r="O6" s="1287" t="s">
        <v>1774</v>
      </c>
      <c r="P6" s="1287" t="s">
        <v>1775</v>
      </c>
    </row>
    <row r="7" spans="1:17" ht="71.25" customHeight="1" x14ac:dyDescent="0.35">
      <c r="A7" s="1302"/>
      <c r="B7" s="1303"/>
      <c r="C7" s="1289"/>
      <c r="D7" s="1289" t="s">
        <v>1776</v>
      </c>
      <c r="E7" s="1291" t="s">
        <v>1777</v>
      </c>
      <c r="F7" s="743" t="s">
        <v>759</v>
      </c>
      <c r="G7" s="743" t="s">
        <v>759</v>
      </c>
      <c r="H7" s="743" t="s">
        <v>759</v>
      </c>
      <c r="I7" s="1291" t="s">
        <v>1778</v>
      </c>
      <c r="J7" s="743" t="s">
        <v>759</v>
      </c>
      <c r="K7" s="743" t="s">
        <v>759</v>
      </c>
      <c r="L7" s="743" t="s">
        <v>759</v>
      </c>
      <c r="M7" s="1289" t="s">
        <v>1779</v>
      </c>
      <c r="N7" s="1289" t="s">
        <v>1780</v>
      </c>
      <c r="O7" s="1287"/>
      <c r="P7" s="1287"/>
    </row>
    <row r="8" spans="1:17" ht="78.75" customHeight="1" x14ac:dyDescent="0.35">
      <c r="A8" s="1302"/>
      <c r="B8" s="1303"/>
      <c r="C8" s="744" t="s">
        <v>759</v>
      </c>
      <c r="D8" s="1290"/>
      <c r="E8" s="1292"/>
      <c r="F8" s="745" t="s">
        <v>1781</v>
      </c>
      <c r="G8" s="746" t="s">
        <v>1782</v>
      </c>
      <c r="H8" s="746" t="s">
        <v>1783</v>
      </c>
      <c r="I8" s="1292"/>
      <c r="J8" s="745" t="s">
        <v>1784</v>
      </c>
      <c r="K8" s="746" t="s">
        <v>1785</v>
      </c>
      <c r="L8" s="746" t="s">
        <v>1786</v>
      </c>
      <c r="M8" s="1290"/>
      <c r="N8" s="1290"/>
      <c r="O8" s="1288"/>
      <c r="P8" s="1288"/>
    </row>
    <row r="9" spans="1:17" x14ac:dyDescent="0.35">
      <c r="A9" s="1304"/>
      <c r="B9" s="1305"/>
      <c r="C9" s="747" t="s">
        <v>382</v>
      </c>
      <c r="D9" s="748" t="s">
        <v>383</v>
      </c>
      <c r="E9" s="748" t="s">
        <v>384</v>
      </c>
      <c r="F9" s="747" t="s">
        <v>490</v>
      </c>
      <c r="G9" s="747" t="s">
        <v>491</v>
      </c>
      <c r="H9" s="747" t="s">
        <v>873</v>
      </c>
      <c r="I9" s="748" t="s">
        <v>874</v>
      </c>
      <c r="J9" s="747" t="s">
        <v>875</v>
      </c>
      <c r="K9" s="747" t="s">
        <v>876</v>
      </c>
      <c r="L9" s="747" t="s">
        <v>877</v>
      </c>
      <c r="M9" s="748" t="s">
        <v>878</v>
      </c>
      <c r="N9" s="748" t="s">
        <v>879</v>
      </c>
      <c r="O9" s="749" t="s">
        <v>880</v>
      </c>
      <c r="P9" s="749" t="s">
        <v>1263</v>
      </c>
    </row>
    <row r="10" spans="1:17" ht="101.5" x14ac:dyDescent="0.35">
      <c r="A10" s="750">
        <v>1</v>
      </c>
      <c r="B10" s="749" t="s">
        <v>794</v>
      </c>
      <c r="C10" s="705" t="s">
        <v>6547</v>
      </c>
      <c r="D10" s="705" t="s">
        <v>6548</v>
      </c>
      <c r="E10" s="705" t="s">
        <v>6549</v>
      </c>
      <c r="F10" s="705" t="s">
        <v>6550</v>
      </c>
      <c r="G10" s="705" t="s">
        <v>6551</v>
      </c>
      <c r="H10" s="705" t="s">
        <v>6552</v>
      </c>
      <c r="I10" s="705" t="s">
        <v>6553</v>
      </c>
      <c r="J10" s="705" t="s">
        <v>6554</v>
      </c>
      <c r="K10" s="705" t="s">
        <v>6555</v>
      </c>
      <c r="L10" s="705" t="s">
        <v>6556</v>
      </c>
      <c r="M10" s="705" t="s">
        <v>6557</v>
      </c>
      <c r="N10" s="705" t="s">
        <v>6558</v>
      </c>
      <c r="O10" s="678" t="s">
        <v>754</v>
      </c>
      <c r="P10" s="678" t="s">
        <v>6493</v>
      </c>
    </row>
    <row r="11" spans="1:17" ht="101.5" x14ac:dyDescent="0.35">
      <c r="A11" s="749">
        <v>2</v>
      </c>
      <c r="B11" s="718" t="s">
        <v>1787</v>
      </c>
      <c r="C11" s="678" t="s">
        <v>6568</v>
      </c>
      <c r="D11" s="678" t="s">
        <v>6569</v>
      </c>
      <c r="E11" s="678" t="s">
        <v>6570</v>
      </c>
      <c r="F11" s="678" t="s">
        <v>6571</v>
      </c>
      <c r="G11" s="678" t="s">
        <v>6572</v>
      </c>
      <c r="H11" s="678" t="s">
        <v>6573</v>
      </c>
      <c r="I11" s="678" t="s">
        <v>6574</v>
      </c>
      <c r="J11" s="678" t="s">
        <v>6575</v>
      </c>
      <c r="K11" s="678" t="s">
        <v>6576</v>
      </c>
      <c r="L11" s="678" t="s">
        <v>6577</v>
      </c>
      <c r="M11" s="959" t="s">
        <v>6743</v>
      </c>
      <c r="N11" s="959" t="s">
        <v>6744</v>
      </c>
      <c r="O11" s="678" t="s">
        <v>754</v>
      </c>
      <c r="P11" s="678" t="s">
        <v>6499</v>
      </c>
      <c r="Q11" s="35"/>
    </row>
    <row r="12" spans="1:17" ht="101.5" x14ac:dyDescent="0.35">
      <c r="A12" s="749">
        <v>3</v>
      </c>
      <c r="B12" s="718" t="s">
        <v>800</v>
      </c>
      <c r="C12" s="678" t="s">
        <v>6587</v>
      </c>
      <c r="D12" s="678" t="s">
        <v>6588</v>
      </c>
      <c r="E12" s="678" t="s">
        <v>6589</v>
      </c>
      <c r="F12" s="678" t="s">
        <v>6590</v>
      </c>
      <c r="G12" s="678" t="s">
        <v>6591</v>
      </c>
      <c r="H12" s="678" t="s">
        <v>6592</v>
      </c>
      <c r="I12" s="678" t="s">
        <v>6593</v>
      </c>
      <c r="J12" s="678" t="s">
        <v>6594</v>
      </c>
      <c r="K12" s="678" t="s">
        <v>6595</v>
      </c>
      <c r="L12" s="678" t="s">
        <v>6596</v>
      </c>
      <c r="M12" s="959" t="s">
        <v>6745</v>
      </c>
      <c r="N12" s="959" t="s">
        <v>6746</v>
      </c>
      <c r="O12" s="678" t="s">
        <v>754</v>
      </c>
      <c r="P12" s="678" t="s">
        <v>6501</v>
      </c>
      <c r="Q12" s="35"/>
    </row>
    <row r="13" spans="1:17" ht="145" x14ac:dyDescent="0.35">
      <c r="A13" s="750">
        <v>5</v>
      </c>
      <c r="B13" s="718" t="s">
        <v>813</v>
      </c>
      <c r="C13" s="678" t="s">
        <v>1788</v>
      </c>
      <c r="D13" s="705" t="s">
        <v>6639</v>
      </c>
      <c r="E13" s="705" t="s">
        <v>6640</v>
      </c>
      <c r="F13" s="705" t="s">
        <v>6641</v>
      </c>
      <c r="G13" s="705" t="s">
        <v>6642</v>
      </c>
      <c r="H13" s="705" t="s">
        <v>6643</v>
      </c>
      <c r="I13" s="705" t="s">
        <v>6644</v>
      </c>
      <c r="J13" s="705" t="s">
        <v>6645</v>
      </c>
      <c r="K13" s="705" t="s">
        <v>6646</v>
      </c>
      <c r="L13" s="705" t="s">
        <v>6647</v>
      </c>
      <c r="M13" s="958" t="s">
        <v>6747</v>
      </c>
      <c r="N13" s="958" t="s">
        <v>6748</v>
      </c>
      <c r="O13" s="678" t="s">
        <v>754</v>
      </c>
      <c r="P13" s="678" t="s">
        <v>1788</v>
      </c>
      <c r="Q13" s="35"/>
    </row>
    <row r="14" spans="1:17" ht="101.5" x14ac:dyDescent="0.35">
      <c r="A14" s="859">
        <v>5.0999999999999996</v>
      </c>
      <c r="B14" s="720" t="s">
        <v>1789</v>
      </c>
      <c r="C14" s="678" t="s">
        <v>6708</v>
      </c>
      <c r="D14" s="678" t="s">
        <v>6628</v>
      </c>
      <c r="E14" s="678" t="s">
        <v>6629</v>
      </c>
      <c r="F14" s="678" t="s">
        <v>6630</v>
      </c>
      <c r="G14" s="678" t="s">
        <v>6631</v>
      </c>
      <c r="H14" s="678" t="s">
        <v>6632</v>
      </c>
      <c r="I14" s="678" t="s">
        <v>6633</v>
      </c>
      <c r="J14" s="678" t="s">
        <v>6634</v>
      </c>
      <c r="K14" s="678" t="s">
        <v>6635</v>
      </c>
      <c r="L14" s="678" t="s">
        <v>6636</v>
      </c>
      <c r="M14" s="959" t="s">
        <v>6637</v>
      </c>
      <c r="N14" s="959" t="s">
        <v>6638</v>
      </c>
      <c r="O14" s="678" t="s">
        <v>754</v>
      </c>
      <c r="P14" s="678" t="s">
        <v>6515</v>
      </c>
      <c r="Q14" s="35"/>
    </row>
    <row r="15" spans="1:17" ht="116" x14ac:dyDescent="0.35">
      <c r="A15" s="859">
        <v>5.2</v>
      </c>
      <c r="B15" s="720" t="s">
        <v>1790</v>
      </c>
      <c r="C15" s="705" t="s">
        <v>6616</v>
      </c>
      <c r="D15" s="705" t="s">
        <v>6617</v>
      </c>
      <c r="E15" s="705" t="s">
        <v>6618</v>
      </c>
      <c r="F15" s="705" t="s">
        <v>6619</v>
      </c>
      <c r="G15" s="705" t="s">
        <v>6620</v>
      </c>
      <c r="H15" s="705" t="s">
        <v>6621</v>
      </c>
      <c r="I15" s="705" t="s">
        <v>6622</v>
      </c>
      <c r="J15" s="705" t="s">
        <v>6623</v>
      </c>
      <c r="K15" s="705" t="s">
        <v>6624</v>
      </c>
      <c r="L15" s="705" t="s">
        <v>6625</v>
      </c>
      <c r="M15" s="705" t="s">
        <v>6626</v>
      </c>
      <c r="N15" s="705" t="s">
        <v>6627</v>
      </c>
      <c r="O15" s="678" t="s">
        <v>754</v>
      </c>
      <c r="P15" s="678" t="s">
        <v>6507</v>
      </c>
      <c r="Q15" s="35"/>
    </row>
    <row r="16" spans="1:17" ht="101.5" x14ac:dyDescent="0.35">
      <c r="A16" s="859">
        <v>5.3</v>
      </c>
      <c r="B16" s="720" t="s">
        <v>1754</v>
      </c>
      <c r="C16" s="678" t="s">
        <v>6648</v>
      </c>
      <c r="D16" s="678" t="s">
        <v>6649</v>
      </c>
      <c r="E16" s="678" t="s">
        <v>6650</v>
      </c>
      <c r="F16" s="678" t="s">
        <v>6651</v>
      </c>
      <c r="G16" s="678" t="s">
        <v>6652</v>
      </c>
      <c r="H16" s="678" t="s">
        <v>6653</v>
      </c>
      <c r="I16" s="678" t="s">
        <v>6654</v>
      </c>
      <c r="J16" s="678" t="s">
        <v>6655</v>
      </c>
      <c r="K16" s="678" t="s">
        <v>6656</v>
      </c>
      <c r="L16" s="678" t="s">
        <v>6657</v>
      </c>
      <c r="M16" s="678" t="s">
        <v>6658</v>
      </c>
      <c r="N16" s="678" t="s">
        <v>6659</v>
      </c>
      <c r="O16" s="678" t="s">
        <v>754</v>
      </c>
      <c r="P16" s="678" t="s">
        <v>6511</v>
      </c>
      <c r="Q16" s="35"/>
    </row>
    <row r="17" spans="1:17" ht="145" x14ac:dyDescent="0.35">
      <c r="A17" s="750">
        <v>6</v>
      </c>
      <c r="B17" s="718" t="s">
        <v>834</v>
      </c>
      <c r="C17" s="678" t="s">
        <v>6949</v>
      </c>
      <c r="D17" s="678" t="s">
        <v>6950</v>
      </c>
      <c r="E17" s="678" t="s">
        <v>6951</v>
      </c>
      <c r="F17" s="678" t="s">
        <v>6952</v>
      </c>
      <c r="G17" s="678" t="s">
        <v>6953</v>
      </c>
      <c r="H17" s="678" t="s">
        <v>6954</v>
      </c>
      <c r="I17" s="678" t="s">
        <v>6955</v>
      </c>
      <c r="J17" s="678" t="s">
        <v>6956</v>
      </c>
      <c r="K17" s="678" t="s">
        <v>6957</v>
      </c>
      <c r="L17" s="678" t="s">
        <v>6958</v>
      </c>
      <c r="M17" s="959" t="s">
        <v>6959</v>
      </c>
      <c r="N17" s="959" t="s">
        <v>6960</v>
      </c>
      <c r="O17" s="678" t="s">
        <v>754</v>
      </c>
      <c r="P17" s="678" t="s">
        <v>6961</v>
      </c>
      <c r="Q17" s="35"/>
    </row>
    <row r="18" spans="1:17" ht="101.5" x14ac:dyDescent="0.35">
      <c r="A18" s="859">
        <v>6.1</v>
      </c>
      <c r="B18" s="720" t="s">
        <v>1791</v>
      </c>
      <c r="C18" s="705" t="s">
        <v>6672</v>
      </c>
      <c r="D18" s="705" t="s">
        <v>6673</v>
      </c>
      <c r="E18" s="705" t="s">
        <v>6674</v>
      </c>
      <c r="F18" s="705" t="s">
        <v>6675</v>
      </c>
      <c r="G18" s="705" t="s">
        <v>6676</v>
      </c>
      <c r="H18" s="705" t="s">
        <v>6677</v>
      </c>
      <c r="I18" s="705" t="s">
        <v>6678</v>
      </c>
      <c r="J18" s="705" t="s">
        <v>6679</v>
      </c>
      <c r="K18" s="705" t="s">
        <v>6680</v>
      </c>
      <c r="L18" s="705" t="s">
        <v>6681</v>
      </c>
      <c r="M18" s="705" t="s">
        <v>6682</v>
      </c>
      <c r="N18" s="705" t="s">
        <v>6683</v>
      </c>
      <c r="O18" s="678" t="s">
        <v>754</v>
      </c>
      <c r="P18" s="678" t="s">
        <v>6519</v>
      </c>
      <c r="Q18" s="35"/>
    </row>
    <row r="19" spans="1:17" ht="101.5" x14ac:dyDescent="0.35">
      <c r="A19" s="859">
        <v>6.2</v>
      </c>
      <c r="B19" s="720" t="s">
        <v>1792</v>
      </c>
      <c r="C19" s="678" t="s">
        <v>6660</v>
      </c>
      <c r="D19" s="678" t="s">
        <v>6661</v>
      </c>
      <c r="E19" s="678" t="s">
        <v>6662</v>
      </c>
      <c r="F19" s="678" t="s">
        <v>6663</v>
      </c>
      <c r="G19" s="678" t="s">
        <v>6664</v>
      </c>
      <c r="H19" s="678" t="s">
        <v>6665</v>
      </c>
      <c r="I19" s="678" t="s">
        <v>6666</v>
      </c>
      <c r="J19" s="678" t="s">
        <v>6667</v>
      </c>
      <c r="K19" s="678" t="s">
        <v>6668</v>
      </c>
      <c r="L19" s="678" t="s">
        <v>6669</v>
      </c>
      <c r="M19" s="678" t="s">
        <v>6670</v>
      </c>
      <c r="N19" s="678" t="s">
        <v>6671</v>
      </c>
      <c r="O19" s="678" t="s">
        <v>754</v>
      </c>
      <c r="P19" s="678" t="s">
        <v>6521</v>
      </c>
      <c r="Q19" s="35"/>
    </row>
    <row r="20" spans="1:17" ht="101.5" x14ac:dyDescent="0.35">
      <c r="A20" s="859">
        <v>6.3</v>
      </c>
      <c r="B20" s="720" t="s">
        <v>1793</v>
      </c>
      <c r="C20" s="678" t="s">
        <v>6696</v>
      </c>
      <c r="D20" s="678" t="s">
        <v>6697</v>
      </c>
      <c r="E20" s="678" t="s">
        <v>6698</v>
      </c>
      <c r="F20" s="678" t="s">
        <v>6699</v>
      </c>
      <c r="G20" s="678" t="s">
        <v>6700</v>
      </c>
      <c r="H20" s="678" t="s">
        <v>6701</v>
      </c>
      <c r="I20" s="678" t="s">
        <v>6702</v>
      </c>
      <c r="J20" s="678" t="s">
        <v>6703</v>
      </c>
      <c r="K20" s="678" t="s">
        <v>6704</v>
      </c>
      <c r="L20" s="678" t="s">
        <v>6705</v>
      </c>
      <c r="M20" s="678" t="s">
        <v>6706</v>
      </c>
      <c r="N20" s="678" t="s">
        <v>6707</v>
      </c>
      <c r="O20" s="678" t="s">
        <v>754</v>
      </c>
      <c r="P20" s="678" t="s">
        <v>6523</v>
      </c>
      <c r="Q20" s="35"/>
    </row>
    <row r="21" spans="1:17" ht="101.5" x14ac:dyDescent="0.35">
      <c r="A21" s="859">
        <v>6.4</v>
      </c>
      <c r="B21" s="720" t="s">
        <v>1794</v>
      </c>
      <c r="C21" s="678" t="s">
        <v>6684</v>
      </c>
      <c r="D21" s="678" t="s">
        <v>6685</v>
      </c>
      <c r="E21" s="678" t="s">
        <v>6686</v>
      </c>
      <c r="F21" s="678" t="s">
        <v>6687</v>
      </c>
      <c r="G21" s="678" t="s">
        <v>6688</v>
      </c>
      <c r="H21" s="678" t="s">
        <v>6689</v>
      </c>
      <c r="I21" s="678" t="s">
        <v>6690</v>
      </c>
      <c r="J21" s="678" t="s">
        <v>6691</v>
      </c>
      <c r="K21" s="678" t="s">
        <v>6692</v>
      </c>
      <c r="L21" s="678" t="s">
        <v>6693</v>
      </c>
      <c r="M21" s="678" t="s">
        <v>6694</v>
      </c>
      <c r="N21" s="678" t="s">
        <v>6695</v>
      </c>
      <c r="O21" s="678" t="s">
        <v>754</v>
      </c>
      <c r="P21" s="678" t="s">
        <v>6525</v>
      </c>
      <c r="Q21" s="35"/>
    </row>
    <row r="22" spans="1:17" ht="101.5" x14ac:dyDescent="0.35">
      <c r="A22" s="750">
        <v>7</v>
      </c>
      <c r="B22" s="718" t="s">
        <v>487</v>
      </c>
      <c r="C22" s="705" t="s">
        <v>6526</v>
      </c>
      <c r="D22" s="705" t="s">
        <v>6527</v>
      </c>
      <c r="E22" s="705" t="s">
        <v>6528</v>
      </c>
      <c r="F22" s="705" t="s">
        <v>6529</v>
      </c>
      <c r="G22" s="705" t="s">
        <v>6530</v>
      </c>
      <c r="H22" s="705" t="s">
        <v>6531</v>
      </c>
      <c r="I22" s="705" t="s">
        <v>6532</v>
      </c>
      <c r="J22" s="705" t="s">
        <v>6533</v>
      </c>
      <c r="K22" s="705" t="s">
        <v>6534</v>
      </c>
      <c r="L22" s="705" t="s">
        <v>6535</v>
      </c>
      <c r="M22" s="705" t="s">
        <v>6536</v>
      </c>
      <c r="N22" s="705" t="s">
        <v>6537</v>
      </c>
      <c r="O22" s="678" t="s">
        <v>754</v>
      </c>
      <c r="P22" s="678" t="s">
        <v>6489</v>
      </c>
      <c r="Q22" s="35"/>
    </row>
    <row r="23" spans="1:17" x14ac:dyDescent="0.35">
      <c r="A23" s="645"/>
      <c r="B23" s="645"/>
      <c r="C23" s="645"/>
      <c r="D23" s="645"/>
      <c r="E23" s="645"/>
      <c r="F23" s="645"/>
      <c r="G23" s="645"/>
      <c r="H23" s="645"/>
      <c r="I23" s="645"/>
      <c r="J23" s="645"/>
      <c r="K23" s="645"/>
      <c r="L23" s="645"/>
      <c r="M23" s="645"/>
      <c r="N23" s="645"/>
      <c r="O23" s="645"/>
      <c r="P23" s="645"/>
    </row>
    <row r="24" spans="1:17" ht="17.25" customHeight="1" x14ac:dyDescent="0.35">
      <c r="A24" s="645"/>
      <c r="B24" s="645"/>
      <c r="C24" s="645"/>
      <c r="D24" s="645"/>
      <c r="E24" s="645"/>
      <c r="F24" s="645"/>
      <c r="G24" s="645"/>
      <c r="H24" s="645"/>
      <c r="I24" s="645"/>
      <c r="J24" s="645"/>
      <c r="K24" s="645"/>
      <c r="L24" s="645"/>
      <c r="M24" s="645"/>
      <c r="N24" s="645"/>
      <c r="O24" s="645"/>
      <c r="P24" s="645"/>
    </row>
    <row r="25" spans="1:17" ht="21" customHeight="1" x14ac:dyDescent="0.45">
      <c r="A25" s="1293" t="s">
        <v>1629</v>
      </c>
      <c r="B25" s="1294"/>
      <c r="C25" s="1299" t="s">
        <v>1769</v>
      </c>
      <c r="D25" s="1283" t="s">
        <v>1770</v>
      </c>
      <c r="E25" s="1283"/>
      <c r="F25" s="1283"/>
      <c r="G25" s="1283"/>
      <c r="H25" s="1283"/>
      <c r="I25" s="1283"/>
      <c r="J25" s="1283"/>
      <c r="K25" s="1283"/>
      <c r="L25" s="1283"/>
      <c r="M25" s="1283"/>
      <c r="N25" s="1284"/>
      <c r="O25" s="1283" t="s">
        <v>1771</v>
      </c>
      <c r="P25" s="1284"/>
    </row>
    <row r="26" spans="1:17" ht="71.25" customHeight="1" x14ac:dyDescent="0.35">
      <c r="A26" s="1295"/>
      <c r="B26" s="1296"/>
      <c r="C26" s="1289"/>
      <c r="D26" s="1285" t="s">
        <v>1772</v>
      </c>
      <c r="E26" s="1285"/>
      <c r="F26" s="1285"/>
      <c r="G26" s="1285"/>
      <c r="H26" s="1285"/>
      <c r="I26" s="1285"/>
      <c r="J26" s="1285"/>
      <c r="K26" s="1285"/>
      <c r="L26" s="1286"/>
      <c r="M26" s="1285" t="s">
        <v>1773</v>
      </c>
      <c r="N26" s="1286"/>
      <c r="O26" s="1287" t="s">
        <v>1774</v>
      </c>
      <c r="P26" s="1287" t="s">
        <v>1775</v>
      </c>
    </row>
    <row r="27" spans="1:17" ht="82.5" customHeight="1" x14ac:dyDescent="0.35">
      <c r="A27" s="1295"/>
      <c r="B27" s="1296"/>
      <c r="C27" s="1289"/>
      <c r="D27" s="1289" t="s">
        <v>1776</v>
      </c>
      <c r="E27" s="1291" t="s">
        <v>1777</v>
      </c>
      <c r="F27" s="743" t="s">
        <v>759</v>
      </c>
      <c r="G27" s="743" t="s">
        <v>759</v>
      </c>
      <c r="H27" s="743" t="s">
        <v>759</v>
      </c>
      <c r="I27" s="1291" t="s">
        <v>1778</v>
      </c>
      <c r="J27" s="743" t="s">
        <v>759</v>
      </c>
      <c r="K27" s="743" t="s">
        <v>759</v>
      </c>
      <c r="L27" s="743" t="s">
        <v>759</v>
      </c>
      <c r="M27" s="1289" t="s">
        <v>1779</v>
      </c>
      <c r="N27" s="1289" t="s">
        <v>1780</v>
      </c>
      <c r="O27" s="1287"/>
      <c r="P27" s="1287"/>
    </row>
    <row r="28" spans="1:17" ht="75" x14ac:dyDescent="0.35">
      <c r="A28" s="1295"/>
      <c r="B28" s="1296"/>
      <c r="C28" s="744" t="s">
        <v>759</v>
      </c>
      <c r="D28" s="1290"/>
      <c r="E28" s="1292"/>
      <c r="F28" s="745" t="s">
        <v>1781</v>
      </c>
      <c r="G28" s="746" t="s">
        <v>1782</v>
      </c>
      <c r="H28" s="746" t="s">
        <v>1783</v>
      </c>
      <c r="I28" s="1292"/>
      <c r="J28" s="745" t="s">
        <v>1784</v>
      </c>
      <c r="K28" s="746" t="s">
        <v>1785</v>
      </c>
      <c r="L28" s="746" t="s">
        <v>1786</v>
      </c>
      <c r="M28" s="1290"/>
      <c r="N28" s="1290"/>
      <c r="O28" s="1288"/>
      <c r="P28" s="1288"/>
    </row>
    <row r="29" spans="1:17" x14ac:dyDescent="0.35">
      <c r="A29" s="1297"/>
      <c r="B29" s="1298"/>
      <c r="C29" s="747" t="s">
        <v>382</v>
      </c>
      <c r="D29" s="748" t="s">
        <v>383</v>
      </c>
      <c r="E29" s="748" t="s">
        <v>384</v>
      </c>
      <c r="F29" s="747" t="s">
        <v>490</v>
      </c>
      <c r="G29" s="747" t="s">
        <v>491</v>
      </c>
      <c r="H29" s="747" t="s">
        <v>873</v>
      </c>
      <c r="I29" s="748" t="s">
        <v>874</v>
      </c>
      <c r="J29" s="747" t="s">
        <v>875</v>
      </c>
      <c r="K29" s="747" t="s">
        <v>876</v>
      </c>
      <c r="L29" s="747" t="s">
        <v>877</v>
      </c>
      <c r="M29" s="748" t="s">
        <v>878</v>
      </c>
      <c r="N29" s="748" t="s">
        <v>879</v>
      </c>
      <c r="O29" s="749" t="s">
        <v>880</v>
      </c>
      <c r="P29" s="749" t="s">
        <v>1263</v>
      </c>
    </row>
    <row r="30" spans="1:17" ht="101.5" x14ac:dyDescent="0.35">
      <c r="A30" s="750">
        <v>1</v>
      </c>
      <c r="B30" s="749" t="s">
        <v>794</v>
      </c>
      <c r="C30" s="705" t="s">
        <v>6559</v>
      </c>
      <c r="D30" s="705" t="s">
        <v>6560</v>
      </c>
      <c r="E30" s="705" t="s">
        <v>6561</v>
      </c>
      <c r="F30" s="705" t="s">
        <v>6562</v>
      </c>
      <c r="G30" s="705" t="s">
        <v>6563</v>
      </c>
      <c r="H30" s="705" t="s">
        <v>6564</v>
      </c>
      <c r="I30" s="678" t="s">
        <v>6565</v>
      </c>
      <c r="J30" s="678" t="s">
        <v>754</v>
      </c>
      <c r="K30" s="678" t="s">
        <v>754</v>
      </c>
      <c r="L30" s="678" t="s">
        <v>754</v>
      </c>
      <c r="M30" s="678" t="s">
        <v>6566</v>
      </c>
      <c r="N30" s="678" t="s">
        <v>6567</v>
      </c>
      <c r="O30" s="678" t="s">
        <v>754</v>
      </c>
      <c r="P30" s="678" t="s">
        <v>6495</v>
      </c>
    </row>
    <row r="31" spans="1:17" ht="101.5" x14ac:dyDescent="0.35">
      <c r="A31" s="749">
        <v>2</v>
      </c>
      <c r="B31" s="749" t="s">
        <v>1787</v>
      </c>
      <c r="C31" s="678" t="s">
        <v>6578</v>
      </c>
      <c r="D31" s="678" t="s">
        <v>6579</v>
      </c>
      <c r="E31" s="678" t="s">
        <v>6580</v>
      </c>
      <c r="F31" s="678" t="s">
        <v>6581</v>
      </c>
      <c r="G31" s="678" t="s">
        <v>6582</v>
      </c>
      <c r="H31" s="678" t="s">
        <v>6583</v>
      </c>
      <c r="I31" s="678" t="s">
        <v>6584</v>
      </c>
      <c r="J31" s="678" t="s">
        <v>754</v>
      </c>
      <c r="K31" s="678" t="s">
        <v>754</v>
      </c>
      <c r="L31" s="678" t="s">
        <v>754</v>
      </c>
      <c r="M31" s="678" t="s">
        <v>6585</v>
      </c>
      <c r="N31" s="678" t="s">
        <v>6586</v>
      </c>
      <c r="O31" s="678" t="s">
        <v>754</v>
      </c>
      <c r="P31" s="678" t="s">
        <v>6497</v>
      </c>
    </row>
    <row r="32" spans="1:17" ht="101.5" x14ac:dyDescent="0.35">
      <c r="A32" s="749">
        <v>3</v>
      </c>
      <c r="B32" s="749" t="s">
        <v>800</v>
      </c>
      <c r="C32" s="678" t="s">
        <v>6597</v>
      </c>
      <c r="D32" s="678" t="s">
        <v>6598</v>
      </c>
      <c r="E32" s="678" t="s">
        <v>6599</v>
      </c>
      <c r="F32" s="678" t="s">
        <v>6600</v>
      </c>
      <c r="G32" s="678" t="s">
        <v>6601</v>
      </c>
      <c r="H32" s="678" t="s">
        <v>6602</v>
      </c>
      <c r="I32" s="678" t="s">
        <v>6603</v>
      </c>
      <c r="J32" s="678" t="s">
        <v>754</v>
      </c>
      <c r="K32" s="678" t="s">
        <v>754</v>
      </c>
      <c r="L32" s="678" t="s">
        <v>754</v>
      </c>
      <c r="M32" s="678" t="s">
        <v>6604</v>
      </c>
      <c r="N32" s="678" t="s">
        <v>6605</v>
      </c>
      <c r="O32" s="678" t="s">
        <v>754</v>
      </c>
      <c r="P32" s="678" t="s">
        <v>6503</v>
      </c>
    </row>
    <row r="33" spans="1:16" ht="101.5" x14ac:dyDescent="0.35">
      <c r="A33" s="750">
        <v>4</v>
      </c>
      <c r="B33" s="749" t="s">
        <v>808</v>
      </c>
      <c r="C33" s="678" t="s">
        <v>6606</v>
      </c>
      <c r="D33" s="678" t="s">
        <v>6607</v>
      </c>
      <c r="E33" s="678" t="s">
        <v>6608</v>
      </c>
      <c r="F33" s="678" t="s">
        <v>6609</v>
      </c>
      <c r="G33" s="678" t="s">
        <v>6610</v>
      </c>
      <c r="H33" s="678" t="s">
        <v>6611</v>
      </c>
      <c r="I33" s="678" t="s">
        <v>6612</v>
      </c>
      <c r="J33" s="678" t="s">
        <v>754</v>
      </c>
      <c r="K33" s="678" t="s">
        <v>754</v>
      </c>
      <c r="L33" s="678" t="s">
        <v>754</v>
      </c>
      <c r="M33" s="678" t="s">
        <v>6613</v>
      </c>
      <c r="N33" s="678" t="s">
        <v>6614</v>
      </c>
      <c r="O33" s="678" t="s">
        <v>754</v>
      </c>
      <c r="P33" s="678" t="s">
        <v>6615</v>
      </c>
    </row>
    <row r="34" spans="1:16" ht="155.25" customHeight="1" x14ac:dyDescent="0.35">
      <c r="A34" s="750">
        <v>5</v>
      </c>
      <c r="B34" s="749" t="s">
        <v>813</v>
      </c>
      <c r="C34" s="705" t="s">
        <v>1788</v>
      </c>
      <c r="D34" s="861" t="s">
        <v>6726</v>
      </c>
      <c r="E34" s="861" t="s">
        <v>6727</v>
      </c>
      <c r="F34" s="861" t="s">
        <v>6728</v>
      </c>
      <c r="G34" s="861" t="s">
        <v>6729</v>
      </c>
      <c r="H34" s="861" t="s">
        <v>6730</v>
      </c>
      <c r="I34" s="861" t="s">
        <v>6731</v>
      </c>
      <c r="J34" s="678" t="s">
        <v>754</v>
      </c>
      <c r="K34" s="678" t="s">
        <v>754</v>
      </c>
      <c r="L34" s="678" t="s">
        <v>754</v>
      </c>
      <c r="M34" s="861" t="s">
        <v>6732</v>
      </c>
      <c r="N34" s="862" t="s">
        <v>6733</v>
      </c>
      <c r="O34" s="678" t="s">
        <v>754</v>
      </c>
      <c r="P34" s="678" t="s">
        <v>1788</v>
      </c>
    </row>
    <row r="35" spans="1:16" ht="101.5" x14ac:dyDescent="0.35">
      <c r="A35" s="859">
        <v>5.0999999999999996</v>
      </c>
      <c r="B35" s="860" t="s">
        <v>1789</v>
      </c>
      <c r="C35" s="678" t="s">
        <v>6708</v>
      </c>
      <c r="D35" s="678" t="s">
        <v>6709</v>
      </c>
      <c r="E35" s="678" t="s">
        <v>6710</v>
      </c>
      <c r="F35" s="678" t="s">
        <v>6711</v>
      </c>
      <c r="G35" s="678" t="s">
        <v>6712</v>
      </c>
      <c r="H35" s="678" t="s">
        <v>6713</v>
      </c>
      <c r="I35" s="678" t="s">
        <v>6714</v>
      </c>
      <c r="J35" s="678" t="s">
        <v>754</v>
      </c>
      <c r="K35" s="678" t="s">
        <v>754</v>
      </c>
      <c r="L35" s="678" t="s">
        <v>754</v>
      </c>
      <c r="M35" s="959" t="s">
        <v>6715</v>
      </c>
      <c r="N35" s="959" t="s">
        <v>6716</v>
      </c>
      <c r="O35" s="678" t="s">
        <v>754</v>
      </c>
      <c r="P35" s="678" t="s">
        <v>6517</v>
      </c>
    </row>
    <row r="36" spans="1:16" ht="101.5" x14ac:dyDescent="0.35">
      <c r="A36" s="859">
        <v>5.2</v>
      </c>
      <c r="B36" s="860" t="s">
        <v>1790</v>
      </c>
      <c r="C36" s="678" t="s">
        <v>6717</v>
      </c>
      <c r="D36" s="678" t="s">
        <v>6718</v>
      </c>
      <c r="E36" s="678" t="s">
        <v>6719</v>
      </c>
      <c r="F36" s="678" t="s">
        <v>6720</v>
      </c>
      <c r="G36" s="678" t="s">
        <v>6721</v>
      </c>
      <c r="H36" s="678" t="s">
        <v>6722</v>
      </c>
      <c r="I36" s="678" t="s">
        <v>6723</v>
      </c>
      <c r="J36" s="678" t="s">
        <v>754</v>
      </c>
      <c r="K36" s="678" t="s">
        <v>754</v>
      </c>
      <c r="L36" s="678" t="s">
        <v>754</v>
      </c>
      <c r="M36" s="678" t="s">
        <v>6724</v>
      </c>
      <c r="N36" s="678" t="s">
        <v>6725</v>
      </c>
      <c r="O36" s="678" t="s">
        <v>754</v>
      </c>
      <c r="P36" s="678" t="s">
        <v>6509</v>
      </c>
    </row>
    <row r="37" spans="1:16" ht="101.5" x14ac:dyDescent="0.35">
      <c r="A37" s="859">
        <v>5.3</v>
      </c>
      <c r="B37" s="860" t="s">
        <v>1754</v>
      </c>
      <c r="C37" s="678" t="s">
        <v>6734</v>
      </c>
      <c r="D37" s="678" t="s">
        <v>6735</v>
      </c>
      <c r="E37" s="678" t="s">
        <v>6736</v>
      </c>
      <c r="F37" s="678" t="s">
        <v>6737</v>
      </c>
      <c r="G37" s="678" t="s">
        <v>6738</v>
      </c>
      <c r="H37" s="678" t="s">
        <v>6739</v>
      </c>
      <c r="I37" s="678" t="s">
        <v>6740</v>
      </c>
      <c r="J37" s="678" t="s">
        <v>754</v>
      </c>
      <c r="K37" s="678" t="s">
        <v>754</v>
      </c>
      <c r="L37" s="678" t="s">
        <v>754</v>
      </c>
      <c r="M37" s="678" t="s">
        <v>6741</v>
      </c>
      <c r="N37" s="678" t="s">
        <v>6742</v>
      </c>
      <c r="O37" s="678" t="s">
        <v>754</v>
      </c>
      <c r="P37" s="678" t="s">
        <v>6513</v>
      </c>
    </row>
    <row r="38" spans="1:16" ht="116" x14ac:dyDescent="0.35">
      <c r="A38" s="750">
        <v>6</v>
      </c>
      <c r="B38" s="749" t="s">
        <v>487</v>
      </c>
      <c r="C38" s="705" t="s">
        <v>6538</v>
      </c>
      <c r="D38" s="705" t="s">
        <v>6539</v>
      </c>
      <c r="E38" s="705" t="s">
        <v>6540</v>
      </c>
      <c r="F38" s="705" t="s">
        <v>6541</v>
      </c>
      <c r="G38" s="705" t="s">
        <v>6542</v>
      </c>
      <c r="H38" s="705" t="s">
        <v>6543</v>
      </c>
      <c r="I38" s="678" t="s">
        <v>6544</v>
      </c>
      <c r="J38" s="678" t="s">
        <v>754</v>
      </c>
      <c r="K38" s="678" t="s">
        <v>754</v>
      </c>
      <c r="L38" s="678" t="s">
        <v>754</v>
      </c>
      <c r="M38" s="678" t="s">
        <v>6545</v>
      </c>
      <c r="N38" s="678" t="s">
        <v>6546</v>
      </c>
      <c r="O38" s="678" t="s">
        <v>754</v>
      </c>
      <c r="P38" s="678" t="s">
        <v>6491</v>
      </c>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EN
Annex XXI</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L17"/>
  <sheetViews>
    <sheetView showGridLines="0" zoomScaleNormal="100" zoomScaleSheetLayoutView="100" workbookViewId="0"/>
  </sheetViews>
  <sheetFormatPr defaultColWidth="9.36328125" defaultRowHeight="14.5" x14ac:dyDescent="0.35"/>
  <cols>
    <col min="2" max="2" width="3.54296875" customWidth="1"/>
    <col min="3" max="3" width="74.453125" customWidth="1"/>
    <col min="4" max="4" width="30.36328125" bestFit="1" customWidth="1"/>
    <col min="5" max="5" width="28.36328125" bestFit="1" customWidth="1"/>
    <col min="6" max="6" width="16.36328125" customWidth="1"/>
  </cols>
  <sheetData>
    <row r="2" spans="2:12" ht="21" x14ac:dyDescent="0.5">
      <c r="B2" s="175" t="s">
        <v>1795</v>
      </c>
      <c r="C2" s="172"/>
      <c r="D2" s="172"/>
      <c r="E2" s="172"/>
      <c r="F2" s="172"/>
      <c r="G2" s="168"/>
      <c r="H2" s="168"/>
      <c r="I2" s="168"/>
      <c r="J2" s="168"/>
      <c r="K2" s="168"/>
      <c r="L2" s="168"/>
    </row>
    <row r="6" spans="2:12" x14ac:dyDescent="0.35">
      <c r="B6" s="176"/>
      <c r="C6" s="176"/>
      <c r="D6" s="177" t="s">
        <v>1796</v>
      </c>
    </row>
    <row r="7" spans="2:12" x14ac:dyDescent="0.35">
      <c r="C7" s="176"/>
      <c r="D7" s="28" t="s">
        <v>382</v>
      </c>
    </row>
    <row r="8" spans="2:12" x14ac:dyDescent="0.35">
      <c r="B8" s="177">
        <v>1</v>
      </c>
      <c r="C8" s="178" t="s">
        <v>1797</v>
      </c>
      <c r="D8" s="467" t="s">
        <v>1798</v>
      </c>
    </row>
    <row r="9" spans="2:12" x14ac:dyDescent="0.35">
      <c r="B9" s="28">
        <v>2</v>
      </c>
      <c r="C9" s="179" t="s">
        <v>1799</v>
      </c>
      <c r="D9" s="467" t="s">
        <v>1800</v>
      </c>
    </row>
    <row r="10" spans="2:12" x14ac:dyDescent="0.35">
      <c r="B10" s="28">
        <v>3</v>
      </c>
      <c r="C10" s="179" t="s">
        <v>1801</v>
      </c>
      <c r="D10" s="467" t="s">
        <v>1802</v>
      </c>
    </row>
    <row r="11" spans="2:12" x14ac:dyDescent="0.35">
      <c r="B11" s="28">
        <v>4</v>
      </c>
      <c r="C11" s="179" t="s">
        <v>1803</v>
      </c>
      <c r="D11" s="467" t="s">
        <v>1804</v>
      </c>
    </row>
    <row r="12" spans="2:12" x14ac:dyDescent="0.35">
      <c r="B12" s="28">
        <v>5</v>
      </c>
      <c r="C12" s="179" t="s">
        <v>1805</v>
      </c>
      <c r="D12" s="467" t="s">
        <v>1806</v>
      </c>
    </row>
    <row r="13" spans="2:12" x14ac:dyDescent="0.35">
      <c r="B13" s="28">
        <v>6</v>
      </c>
      <c r="C13" s="179" t="s">
        <v>1807</v>
      </c>
      <c r="D13" s="467" t="s">
        <v>1808</v>
      </c>
    </row>
    <row r="14" spans="2:12" x14ac:dyDescent="0.35">
      <c r="B14" s="28">
        <v>7</v>
      </c>
      <c r="C14" s="179" t="s">
        <v>1809</v>
      </c>
      <c r="D14" s="467" t="s">
        <v>1810</v>
      </c>
    </row>
    <row r="15" spans="2:12" x14ac:dyDescent="0.35">
      <c r="B15" s="28">
        <v>8</v>
      </c>
      <c r="C15" s="179" t="s">
        <v>1811</v>
      </c>
      <c r="D15" s="467" t="s">
        <v>1812</v>
      </c>
    </row>
    <row r="16" spans="2:12" x14ac:dyDescent="0.35">
      <c r="B16" s="177">
        <v>9</v>
      </c>
      <c r="C16" s="178" t="s">
        <v>1813</v>
      </c>
      <c r="D16" s="467" t="s">
        <v>1814</v>
      </c>
    </row>
    <row r="17" spans="2:3" x14ac:dyDescent="0.35">
      <c r="B17" s="180"/>
      <c r="C17" s="180"/>
    </row>
  </sheetData>
  <pageMargins left="0.7" right="0.7" top="0.75" bottom="0.75" header="0.3" footer="0.3"/>
  <pageSetup scale="62"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4:K50"/>
  <sheetViews>
    <sheetView showGridLines="0" zoomScale="60" zoomScaleNormal="60" zoomScaleSheetLayoutView="100" workbookViewId="0">
      <selection activeCell="G6" sqref="G6"/>
    </sheetView>
  </sheetViews>
  <sheetFormatPr defaultColWidth="11.54296875" defaultRowHeight="14.5" x14ac:dyDescent="0.35"/>
  <cols>
    <col min="1" max="1" width="11.54296875" style="35"/>
    <col min="2" max="2" width="25.6328125" style="35" customWidth="1"/>
    <col min="3" max="3" width="31.453125" style="35" customWidth="1"/>
    <col min="4" max="4" width="30.54296875" style="35" customWidth="1"/>
    <col min="5" max="5" width="23.6328125" style="35" customWidth="1"/>
    <col min="6" max="6" width="26.453125" style="35" customWidth="1"/>
    <col min="7" max="7" width="32" style="35" customWidth="1"/>
    <col min="8" max="8" width="26.6328125" style="35" customWidth="1"/>
    <col min="9" max="9" width="22.453125" style="35" customWidth="1"/>
    <col min="10" max="16384" width="11.54296875" style="35"/>
  </cols>
  <sheetData>
    <row r="4" spans="1:9" ht="18.5" x14ac:dyDescent="0.45">
      <c r="B4" s="1306" t="s">
        <v>1815</v>
      </c>
      <c r="C4" s="1307"/>
      <c r="D4" s="1307"/>
      <c r="E4" s="1307"/>
      <c r="F4" s="1307"/>
      <c r="G4" s="1307"/>
      <c r="H4" s="1307"/>
    </row>
    <row r="5" spans="1:9" ht="18.5" x14ac:dyDescent="0.45">
      <c r="B5" s="535"/>
      <c r="C5" s="470"/>
      <c r="D5" s="470"/>
      <c r="E5" s="470"/>
      <c r="F5" s="470"/>
      <c r="G5" s="470"/>
      <c r="H5" s="470"/>
    </row>
    <row r="6" spans="1:9" ht="21" x14ac:dyDescent="0.5">
      <c r="B6" s="181" t="s">
        <v>1607</v>
      </c>
      <c r="C6" s="182"/>
      <c r="D6" s="183"/>
      <c r="E6" s="183"/>
      <c r="F6" s="183"/>
      <c r="G6" s="183"/>
      <c r="H6" s="183"/>
    </row>
    <row r="7" spans="1:9" s="182" customFormat="1" ht="15" customHeight="1" x14ac:dyDescent="0.35">
      <c r="A7" s="35"/>
      <c r="B7" s="1308" t="s">
        <v>1816</v>
      </c>
      <c r="C7" s="1308" t="s">
        <v>1608</v>
      </c>
      <c r="D7" s="1310" t="s">
        <v>1817</v>
      </c>
      <c r="E7" s="1311"/>
      <c r="F7" s="1308" t="s">
        <v>1818</v>
      </c>
      <c r="G7" s="1308" t="s">
        <v>1819</v>
      </c>
      <c r="H7" s="1308" t="s">
        <v>1820</v>
      </c>
      <c r="I7" s="1308" t="s">
        <v>1821</v>
      </c>
    </row>
    <row r="8" spans="1:9" s="182" customFormat="1" ht="39" x14ac:dyDescent="0.35">
      <c r="A8" s="35"/>
      <c r="B8" s="1309"/>
      <c r="C8" s="1309"/>
      <c r="D8" s="534"/>
      <c r="E8" s="533" t="s">
        <v>1822</v>
      </c>
      <c r="F8" s="1309"/>
      <c r="G8" s="1309"/>
      <c r="H8" s="1309"/>
      <c r="I8" s="1309"/>
    </row>
    <row r="9" spans="1:9" x14ac:dyDescent="0.35">
      <c r="B9" s="397" t="s">
        <v>382</v>
      </c>
      <c r="C9" s="397" t="s">
        <v>383</v>
      </c>
      <c r="D9" s="433" t="s">
        <v>384</v>
      </c>
      <c r="E9" s="433" t="s">
        <v>1823</v>
      </c>
      <c r="F9" s="433" t="s">
        <v>491</v>
      </c>
      <c r="G9" s="433" t="s">
        <v>1824</v>
      </c>
      <c r="H9" s="433" t="s">
        <v>874</v>
      </c>
      <c r="I9" s="433" t="s">
        <v>875</v>
      </c>
    </row>
    <row r="10" spans="1:9" ht="29" x14ac:dyDescent="0.35">
      <c r="B10" s="1312"/>
      <c r="C10" s="184" t="s">
        <v>1056</v>
      </c>
      <c r="D10" s="269" t="s">
        <v>6749</v>
      </c>
      <c r="E10" s="467" t="s">
        <v>6750</v>
      </c>
      <c r="F10" s="467" t="s">
        <v>6751</v>
      </c>
      <c r="G10" s="467" t="s">
        <v>6118</v>
      </c>
      <c r="H10" s="467" t="s">
        <v>6752</v>
      </c>
      <c r="I10" s="467" t="s">
        <v>6753</v>
      </c>
    </row>
    <row r="11" spans="1:9" ht="29" x14ac:dyDescent="0.35">
      <c r="B11" s="1313"/>
      <c r="C11" s="185" t="s">
        <v>1825</v>
      </c>
      <c r="D11" s="467" t="s">
        <v>6754</v>
      </c>
      <c r="E11" s="467" t="s">
        <v>6755</v>
      </c>
      <c r="F11" s="467" t="s">
        <v>6756</v>
      </c>
      <c r="G11" s="467" t="s">
        <v>6129</v>
      </c>
      <c r="H11" s="467" t="s">
        <v>6757</v>
      </c>
      <c r="I11" s="467" t="s">
        <v>6758</v>
      </c>
    </row>
    <row r="12" spans="1:9" ht="29" x14ac:dyDescent="0.35">
      <c r="B12" s="1313"/>
      <c r="C12" s="185" t="s">
        <v>1826</v>
      </c>
      <c r="D12" s="467" t="s">
        <v>6759</v>
      </c>
      <c r="E12" s="467" t="s">
        <v>6760</v>
      </c>
      <c r="F12" s="467" t="s">
        <v>6761</v>
      </c>
      <c r="G12" s="467" t="s">
        <v>6140</v>
      </c>
      <c r="H12" s="467" t="s">
        <v>6762</v>
      </c>
      <c r="I12" s="467" t="s">
        <v>6763</v>
      </c>
    </row>
    <row r="13" spans="1:9" ht="29" x14ac:dyDescent="0.35">
      <c r="B13" s="1313"/>
      <c r="C13" s="184" t="s">
        <v>1057</v>
      </c>
      <c r="D13" s="467" t="s">
        <v>6764</v>
      </c>
      <c r="E13" s="269" t="s">
        <v>6765</v>
      </c>
      <c r="F13" s="467" t="s">
        <v>6766</v>
      </c>
      <c r="G13" s="467" t="s">
        <v>6151</v>
      </c>
      <c r="H13" s="467" t="s">
        <v>6767</v>
      </c>
      <c r="I13" s="467" t="s">
        <v>6768</v>
      </c>
    </row>
    <row r="14" spans="1:9" ht="29" x14ac:dyDescent="0.35">
      <c r="B14" s="1313"/>
      <c r="C14" s="184" t="s">
        <v>1058</v>
      </c>
      <c r="D14" s="467" t="s">
        <v>6769</v>
      </c>
      <c r="E14" s="467" t="s">
        <v>6770</v>
      </c>
      <c r="F14" s="467" t="s">
        <v>6771</v>
      </c>
      <c r="G14" s="467" t="s">
        <v>6162</v>
      </c>
      <c r="H14" s="467" t="s">
        <v>6772</v>
      </c>
      <c r="I14" s="467" t="s">
        <v>6773</v>
      </c>
    </row>
    <row r="15" spans="1:9" ht="29" x14ac:dyDescent="0.35">
      <c r="B15" s="1313"/>
      <c r="C15" s="184" t="s">
        <v>1059</v>
      </c>
      <c r="D15" s="467" t="s">
        <v>6774</v>
      </c>
      <c r="E15" s="467" t="s">
        <v>6775</v>
      </c>
      <c r="F15" s="467" t="s">
        <v>6776</v>
      </c>
      <c r="G15" s="467" t="s">
        <v>6173</v>
      </c>
      <c r="H15" s="467" t="s">
        <v>6777</v>
      </c>
      <c r="I15" s="467" t="s">
        <v>6778</v>
      </c>
    </row>
    <row r="16" spans="1:9" ht="29" x14ac:dyDescent="0.35">
      <c r="B16" s="1313"/>
      <c r="C16" s="184" t="s">
        <v>1060</v>
      </c>
      <c r="D16" s="467" t="s">
        <v>6779</v>
      </c>
      <c r="E16" s="467" t="s">
        <v>6780</v>
      </c>
      <c r="F16" s="467" t="s">
        <v>6781</v>
      </c>
      <c r="G16" s="467" t="s">
        <v>6184</v>
      </c>
      <c r="H16" s="467" t="s">
        <v>6782</v>
      </c>
      <c r="I16" s="467" t="s">
        <v>6783</v>
      </c>
    </row>
    <row r="17" spans="1:11" ht="29" x14ac:dyDescent="0.35">
      <c r="B17" s="1313"/>
      <c r="C17" s="185" t="s">
        <v>1827</v>
      </c>
      <c r="D17" s="467" t="s">
        <v>6784</v>
      </c>
      <c r="E17" s="467" t="s">
        <v>6785</v>
      </c>
      <c r="F17" s="467" t="s">
        <v>6786</v>
      </c>
      <c r="G17" s="467" t="s">
        <v>6195</v>
      </c>
      <c r="H17" s="467" t="s">
        <v>6787</v>
      </c>
      <c r="I17" s="467" t="s">
        <v>6788</v>
      </c>
    </row>
    <row r="18" spans="1:11" ht="29" x14ac:dyDescent="0.35">
      <c r="B18" s="1313"/>
      <c r="C18" s="185" t="s">
        <v>1828</v>
      </c>
      <c r="D18" s="467" t="s">
        <v>6789</v>
      </c>
      <c r="E18" s="467" t="s">
        <v>6790</v>
      </c>
      <c r="F18" s="467" t="s">
        <v>6791</v>
      </c>
      <c r="G18" s="467" t="s">
        <v>6206</v>
      </c>
      <c r="H18" s="467" t="s">
        <v>6792</v>
      </c>
      <c r="I18" s="467" t="s">
        <v>6793</v>
      </c>
    </row>
    <row r="19" spans="1:11" ht="29" x14ac:dyDescent="0.35">
      <c r="B19" s="1313"/>
      <c r="C19" s="184" t="s">
        <v>1061</v>
      </c>
      <c r="D19" s="467" t="s">
        <v>6794</v>
      </c>
      <c r="E19" s="467" t="s">
        <v>6795</v>
      </c>
      <c r="F19" s="467" t="s">
        <v>6796</v>
      </c>
      <c r="G19" s="467" t="s">
        <v>6217</v>
      </c>
      <c r="H19" s="467" t="s">
        <v>6797</v>
      </c>
      <c r="I19" s="467" t="s">
        <v>6798</v>
      </c>
    </row>
    <row r="20" spans="1:11" ht="29" x14ac:dyDescent="0.35">
      <c r="B20" s="1313"/>
      <c r="C20" s="185" t="s">
        <v>1829</v>
      </c>
      <c r="D20" s="467" t="s">
        <v>6799</v>
      </c>
      <c r="E20" s="467" t="s">
        <v>6800</v>
      </c>
      <c r="F20" s="467" t="s">
        <v>6801</v>
      </c>
      <c r="G20" s="467" t="s">
        <v>6228</v>
      </c>
      <c r="H20" s="467" t="s">
        <v>6802</v>
      </c>
      <c r="I20" s="467" t="s">
        <v>6803</v>
      </c>
    </row>
    <row r="21" spans="1:11" ht="29" x14ac:dyDescent="0.35">
      <c r="B21" s="1313"/>
      <c r="C21" s="185" t="s">
        <v>1830</v>
      </c>
      <c r="D21" s="467" t="s">
        <v>6804</v>
      </c>
      <c r="E21" s="467" t="s">
        <v>6805</v>
      </c>
      <c r="F21" s="467" t="s">
        <v>6806</v>
      </c>
      <c r="G21" s="467" t="s">
        <v>6239</v>
      </c>
      <c r="H21" s="467" t="s">
        <v>6807</v>
      </c>
      <c r="I21" s="467" t="s">
        <v>6808</v>
      </c>
    </row>
    <row r="22" spans="1:11" ht="29" x14ac:dyDescent="0.4">
      <c r="B22" s="1313"/>
      <c r="C22" s="184" t="s">
        <v>1062</v>
      </c>
      <c r="D22" s="467" t="s">
        <v>6809</v>
      </c>
      <c r="E22" s="467" t="s">
        <v>6810</v>
      </c>
      <c r="F22" s="467" t="s">
        <v>6811</v>
      </c>
      <c r="G22" s="467" t="s">
        <v>6250</v>
      </c>
      <c r="H22" s="467" t="s">
        <v>6812</v>
      </c>
      <c r="I22" s="467" t="s">
        <v>6813</v>
      </c>
      <c r="K22" s="591"/>
    </row>
    <row r="23" spans="1:11" ht="29" x14ac:dyDescent="0.35">
      <c r="B23" s="1313"/>
      <c r="C23" s="185" t="s">
        <v>1831</v>
      </c>
      <c r="D23" s="467" t="s">
        <v>6814</v>
      </c>
      <c r="E23" s="467" t="s">
        <v>6815</v>
      </c>
      <c r="F23" s="467" t="s">
        <v>6816</v>
      </c>
      <c r="G23" s="467" t="s">
        <v>6261</v>
      </c>
      <c r="H23" s="467" t="s">
        <v>6817</v>
      </c>
      <c r="I23" s="467" t="s">
        <v>6818</v>
      </c>
    </row>
    <row r="24" spans="1:11" ht="29" x14ac:dyDescent="0.35">
      <c r="B24" s="1313"/>
      <c r="C24" s="185" t="s">
        <v>1832</v>
      </c>
      <c r="D24" s="467" t="s">
        <v>6819</v>
      </c>
      <c r="E24" s="467" t="s">
        <v>6820</v>
      </c>
      <c r="F24" s="467" t="s">
        <v>6821</v>
      </c>
      <c r="G24" s="467" t="s">
        <v>6272</v>
      </c>
      <c r="H24" s="467" t="s">
        <v>6822</v>
      </c>
      <c r="I24" s="467" t="s">
        <v>6823</v>
      </c>
    </row>
    <row r="25" spans="1:11" ht="29" x14ac:dyDescent="0.35">
      <c r="B25" s="1313"/>
      <c r="C25" s="185" t="s">
        <v>1833</v>
      </c>
      <c r="D25" s="467" t="s">
        <v>6824</v>
      </c>
      <c r="E25" s="467" t="s">
        <v>6825</v>
      </c>
      <c r="F25" s="467" t="s">
        <v>6826</v>
      </c>
      <c r="G25" s="467" t="s">
        <v>6283</v>
      </c>
      <c r="H25" s="467" t="s">
        <v>6827</v>
      </c>
      <c r="I25" s="467" t="s">
        <v>6828</v>
      </c>
    </row>
    <row r="26" spans="1:11" ht="29" x14ac:dyDescent="0.35">
      <c r="B26" s="1314"/>
      <c r="C26" s="184" t="s">
        <v>1063</v>
      </c>
      <c r="D26" s="467" t="s">
        <v>6829</v>
      </c>
      <c r="E26" s="467" t="s">
        <v>6830</v>
      </c>
      <c r="F26" s="467" t="s">
        <v>6831</v>
      </c>
      <c r="G26" s="467" t="s">
        <v>6294</v>
      </c>
      <c r="H26" s="467" t="s">
        <v>6832</v>
      </c>
      <c r="I26" s="467" t="s">
        <v>6833</v>
      </c>
    </row>
    <row r="30" spans="1:11" x14ac:dyDescent="0.35">
      <c r="B30" s="181" t="s">
        <v>1629</v>
      </c>
    </row>
    <row r="31" spans="1:11" s="182" customFormat="1" ht="15" customHeight="1" x14ac:dyDescent="0.35">
      <c r="A31" s="35"/>
      <c r="B31" s="1308" t="s">
        <v>1816</v>
      </c>
      <c r="C31" s="1308" t="s">
        <v>1834</v>
      </c>
      <c r="D31" s="1310" t="s">
        <v>1835</v>
      </c>
      <c r="E31" s="1311"/>
      <c r="F31" s="1308" t="s">
        <v>1836</v>
      </c>
      <c r="G31" s="1308" t="s">
        <v>1837</v>
      </c>
      <c r="H31" s="1308" t="s">
        <v>1838</v>
      </c>
      <c r="I31" s="1308" t="s">
        <v>1839</v>
      </c>
    </row>
    <row r="32" spans="1:11" s="182" customFormat="1" ht="39" x14ac:dyDescent="0.35">
      <c r="A32" s="35"/>
      <c r="B32" s="1309"/>
      <c r="C32" s="1309"/>
      <c r="D32" s="534"/>
      <c r="E32" s="533" t="s">
        <v>1822</v>
      </c>
      <c r="F32" s="1309"/>
      <c r="G32" s="1309"/>
      <c r="H32" s="1309"/>
      <c r="I32" s="1309"/>
    </row>
    <row r="33" spans="2:9" x14ac:dyDescent="0.35">
      <c r="B33" s="397" t="s">
        <v>382</v>
      </c>
      <c r="C33" s="397" t="s">
        <v>383</v>
      </c>
      <c r="D33" s="433" t="s">
        <v>384</v>
      </c>
      <c r="E33" s="433" t="s">
        <v>490</v>
      </c>
      <c r="F33" s="433" t="s">
        <v>491</v>
      </c>
      <c r="G33" s="433" t="s">
        <v>873</v>
      </c>
      <c r="H33" s="433" t="s">
        <v>1840</v>
      </c>
      <c r="I33" s="433" t="s">
        <v>875</v>
      </c>
    </row>
    <row r="34" spans="2:9" ht="29" x14ac:dyDescent="0.35">
      <c r="B34" s="1312"/>
      <c r="C34" s="184" t="s">
        <v>1056</v>
      </c>
      <c r="D34" s="467" t="s">
        <v>6834</v>
      </c>
      <c r="E34" s="467" t="s">
        <v>6835</v>
      </c>
      <c r="F34" s="467" t="s">
        <v>6836</v>
      </c>
      <c r="G34" s="467" t="s">
        <v>6305</v>
      </c>
      <c r="H34" s="467" t="s">
        <v>6837</v>
      </c>
      <c r="I34" s="467" t="s">
        <v>6838</v>
      </c>
    </row>
    <row r="35" spans="2:9" ht="29" x14ac:dyDescent="0.35">
      <c r="B35" s="1313"/>
      <c r="C35" s="185" t="s">
        <v>1825</v>
      </c>
      <c r="D35" s="467" t="s">
        <v>6839</v>
      </c>
      <c r="E35" s="467" t="s">
        <v>6840</v>
      </c>
      <c r="F35" s="467" t="s">
        <v>6841</v>
      </c>
      <c r="G35" s="467" t="s">
        <v>6316</v>
      </c>
      <c r="H35" s="467" t="s">
        <v>6842</v>
      </c>
      <c r="I35" s="467" t="s">
        <v>6843</v>
      </c>
    </row>
    <row r="36" spans="2:9" ht="29" x14ac:dyDescent="0.35">
      <c r="B36" s="1313"/>
      <c r="C36" s="185" t="s">
        <v>1826</v>
      </c>
      <c r="D36" s="467" t="s">
        <v>6844</v>
      </c>
      <c r="E36" s="467" t="s">
        <v>6845</v>
      </c>
      <c r="F36" s="467" t="s">
        <v>6846</v>
      </c>
      <c r="G36" s="467" t="s">
        <v>6327</v>
      </c>
      <c r="H36" s="467" t="s">
        <v>6847</v>
      </c>
      <c r="I36" s="467" t="s">
        <v>6848</v>
      </c>
    </row>
    <row r="37" spans="2:9" ht="29" x14ac:dyDescent="0.35">
      <c r="B37" s="1313"/>
      <c r="C37" s="184" t="s">
        <v>1057</v>
      </c>
      <c r="D37" s="467" t="s">
        <v>6849</v>
      </c>
      <c r="E37" s="467" t="s">
        <v>6850</v>
      </c>
      <c r="F37" s="467" t="s">
        <v>6851</v>
      </c>
      <c r="G37" s="467" t="s">
        <v>6338</v>
      </c>
      <c r="H37" s="467" t="s">
        <v>6852</v>
      </c>
      <c r="I37" s="467" t="s">
        <v>6853</v>
      </c>
    </row>
    <row r="38" spans="2:9" ht="29" x14ac:dyDescent="0.35">
      <c r="B38" s="1313"/>
      <c r="C38" s="184" t="s">
        <v>1058</v>
      </c>
      <c r="D38" s="467" t="s">
        <v>6854</v>
      </c>
      <c r="E38" s="467" t="s">
        <v>6855</v>
      </c>
      <c r="F38" s="467" t="s">
        <v>6856</v>
      </c>
      <c r="G38" s="467" t="s">
        <v>6349</v>
      </c>
      <c r="H38" s="467" t="s">
        <v>6857</v>
      </c>
      <c r="I38" s="467" t="s">
        <v>6858</v>
      </c>
    </row>
    <row r="39" spans="2:9" ht="29" x14ac:dyDescent="0.35">
      <c r="B39" s="1313"/>
      <c r="C39" s="184" t="s">
        <v>1059</v>
      </c>
      <c r="D39" s="467" t="s">
        <v>6859</v>
      </c>
      <c r="E39" s="467" t="s">
        <v>6860</v>
      </c>
      <c r="F39" s="467" t="s">
        <v>6861</v>
      </c>
      <c r="G39" s="467" t="s">
        <v>6360</v>
      </c>
      <c r="H39" s="467" t="s">
        <v>6862</v>
      </c>
      <c r="I39" s="467" t="s">
        <v>6863</v>
      </c>
    </row>
    <row r="40" spans="2:9" ht="29" x14ac:dyDescent="0.35">
      <c r="B40" s="1313"/>
      <c r="C40" s="184" t="s">
        <v>1060</v>
      </c>
      <c r="D40" s="467" t="s">
        <v>6864</v>
      </c>
      <c r="E40" s="467" t="s">
        <v>6865</v>
      </c>
      <c r="F40" s="467" t="s">
        <v>6866</v>
      </c>
      <c r="G40" s="467" t="s">
        <v>6371</v>
      </c>
      <c r="H40" s="467" t="s">
        <v>6867</v>
      </c>
      <c r="I40" s="467" t="s">
        <v>6868</v>
      </c>
    </row>
    <row r="41" spans="2:9" ht="29" x14ac:dyDescent="0.35">
      <c r="B41" s="1313"/>
      <c r="C41" s="185" t="s">
        <v>1827</v>
      </c>
      <c r="D41" s="467" t="s">
        <v>6869</v>
      </c>
      <c r="E41" s="467" t="s">
        <v>6870</v>
      </c>
      <c r="F41" s="467" t="s">
        <v>6871</v>
      </c>
      <c r="G41" s="467" t="s">
        <v>6382</v>
      </c>
      <c r="H41" s="467" t="s">
        <v>6872</v>
      </c>
      <c r="I41" s="467" t="s">
        <v>6873</v>
      </c>
    </row>
    <row r="42" spans="2:9" ht="29" x14ac:dyDescent="0.35">
      <c r="B42" s="1313"/>
      <c r="C42" s="185" t="s">
        <v>1828</v>
      </c>
      <c r="D42" s="467" t="s">
        <v>6874</v>
      </c>
      <c r="E42" s="467" t="s">
        <v>6875</v>
      </c>
      <c r="F42" s="467" t="s">
        <v>6876</v>
      </c>
      <c r="G42" s="467" t="s">
        <v>6393</v>
      </c>
      <c r="H42" s="467" t="s">
        <v>6877</v>
      </c>
      <c r="I42" s="467" t="s">
        <v>6878</v>
      </c>
    </row>
    <row r="43" spans="2:9" ht="29" x14ac:dyDescent="0.35">
      <c r="B43" s="1313"/>
      <c r="C43" s="184" t="s">
        <v>1061</v>
      </c>
      <c r="D43" s="467" t="s">
        <v>6879</v>
      </c>
      <c r="E43" s="467" t="s">
        <v>6880</v>
      </c>
      <c r="F43" s="467" t="s">
        <v>6881</v>
      </c>
      <c r="G43" s="467" t="s">
        <v>6404</v>
      </c>
      <c r="H43" s="467" t="s">
        <v>6882</v>
      </c>
      <c r="I43" s="467" t="s">
        <v>6883</v>
      </c>
    </row>
    <row r="44" spans="2:9" ht="29" x14ac:dyDescent="0.35">
      <c r="B44" s="1313"/>
      <c r="C44" s="185" t="s">
        <v>1829</v>
      </c>
      <c r="D44" s="467" t="s">
        <v>6884</v>
      </c>
      <c r="E44" s="467" t="s">
        <v>6885</v>
      </c>
      <c r="F44" s="467" t="s">
        <v>6886</v>
      </c>
      <c r="G44" s="467" t="s">
        <v>6415</v>
      </c>
      <c r="H44" s="467" t="s">
        <v>6887</v>
      </c>
      <c r="I44" s="467" t="s">
        <v>6888</v>
      </c>
    </row>
    <row r="45" spans="2:9" ht="29" x14ac:dyDescent="0.35">
      <c r="B45" s="1313"/>
      <c r="C45" s="185" t="s">
        <v>1830</v>
      </c>
      <c r="D45" s="467" t="s">
        <v>6889</v>
      </c>
      <c r="E45" s="467" t="s">
        <v>6890</v>
      </c>
      <c r="F45" s="467" t="s">
        <v>6891</v>
      </c>
      <c r="G45" s="467" t="s">
        <v>6426</v>
      </c>
      <c r="H45" s="467" t="s">
        <v>6892</v>
      </c>
      <c r="I45" s="467" t="s">
        <v>6893</v>
      </c>
    </row>
    <row r="46" spans="2:9" ht="29" x14ac:dyDescent="0.35">
      <c r="B46" s="1313"/>
      <c r="C46" s="184" t="s">
        <v>1062</v>
      </c>
      <c r="D46" s="467" t="s">
        <v>6894</v>
      </c>
      <c r="E46" s="467" t="s">
        <v>6895</v>
      </c>
      <c r="F46" s="467" t="s">
        <v>6896</v>
      </c>
      <c r="G46" s="467" t="s">
        <v>6437</v>
      </c>
      <c r="H46" s="467" t="s">
        <v>6897</v>
      </c>
      <c r="I46" s="467" t="s">
        <v>6898</v>
      </c>
    </row>
    <row r="47" spans="2:9" ht="29" x14ac:dyDescent="0.35">
      <c r="B47" s="1313"/>
      <c r="C47" s="185" t="s">
        <v>1831</v>
      </c>
      <c r="D47" s="467" t="s">
        <v>6899</v>
      </c>
      <c r="E47" s="467" t="s">
        <v>6900</v>
      </c>
      <c r="F47" s="467" t="s">
        <v>6901</v>
      </c>
      <c r="G47" s="467" t="s">
        <v>6448</v>
      </c>
      <c r="H47" s="467" t="s">
        <v>6902</v>
      </c>
      <c r="I47" s="467" t="s">
        <v>6903</v>
      </c>
    </row>
    <row r="48" spans="2:9" ht="29" x14ac:dyDescent="0.35">
      <c r="B48" s="1313"/>
      <c r="C48" s="185" t="s">
        <v>1832</v>
      </c>
      <c r="D48" s="467" t="s">
        <v>6904</v>
      </c>
      <c r="E48" s="467" t="s">
        <v>6905</v>
      </c>
      <c r="F48" s="467" t="s">
        <v>6906</v>
      </c>
      <c r="G48" s="467" t="s">
        <v>6459</v>
      </c>
      <c r="H48" s="467" t="s">
        <v>6907</v>
      </c>
      <c r="I48" s="467" t="s">
        <v>6908</v>
      </c>
    </row>
    <row r="49" spans="2:9" ht="29" x14ac:dyDescent="0.35">
      <c r="B49" s="1313"/>
      <c r="C49" s="185" t="s">
        <v>1833</v>
      </c>
      <c r="D49" s="467" t="s">
        <v>6909</v>
      </c>
      <c r="E49" s="467" t="s">
        <v>6910</v>
      </c>
      <c r="F49" s="467" t="s">
        <v>6911</v>
      </c>
      <c r="G49" s="467" t="s">
        <v>6470</v>
      </c>
      <c r="H49" s="467" t="s">
        <v>6912</v>
      </c>
      <c r="I49" s="467" t="s">
        <v>6913</v>
      </c>
    </row>
    <row r="50" spans="2:9" ht="29" x14ac:dyDescent="0.35">
      <c r="B50" s="1314"/>
      <c r="C50" s="184" t="s">
        <v>1063</v>
      </c>
      <c r="D50" s="467" t="s">
        <v>6914</v>
      </c>
      <c r="E50" s="467" t="s">
        <v>6915</v>
      </c>
      <c r="F50" s="467" t="s">
        <v>6916</v>
      </c>
      <c r="G50" s="467" t="s">
        <v>6481</v>
      </c>
      <c r="H50" s="467" t="s">
        <v>6917</v>
      </c>
      <c r="I50" s="467" t="s">
        <v>6918</v>
      </c>
    </row>
  </sheetData>
  <mergeCells count="17">
    <mergeCell ref="B34:B50"/>
    <mergeCell ref="I7:I8"/>
    <mergeCell ref="B10:B26"/>
    <mergeCell ref="B31:B32"/>
    <mergeCell ref="C31:C32"/>
    <mergeCell ref="D31:E31"/>
    <mergeCell ref="F31:F32"/>
    <mergeCell ref="G31:G32"/>
    <mergeCell ref="H31:H32"/>
    <mergeCell ref="I31:I32"/>
    <mergeCell ref="B4:H4"/>
    <mergeCell ref="B7:B8"/>
    <mergeCell ref="C7:C8"/>
    <mergeCell ref="D7:E7"/>
    <mergeCell ref="F7:F8"/>
    <mergeCell ref="G7:G8"/>
    <mergeCell ref="H7:H8"/>
  </mergeCells>
  <pageMargins left="0.7" right="0.7" top="0.78740157499999996" bottom="0.78740157499999996" header="0.3" footer="0.3"/>
  <pageSetup paperSize="9" scale="3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343AD-F52E-411D-ADFC-AEE3B3D23DEA}">
  <dimension ref="A1:P45"/>
  <sheetViews>
    <sheetView showGridLines="0" topLeftCell="A9" zoomScale="90" zoomScaleNormal="90" workbookViewId="0">
      <selection activeCell="E14" sqref="E14"/>
    </sheetView>
  </sheetViews>
  <sheetFormatPr defaultColWidth="9.36328125" defaultRowHeight="14.5" x14ac:dyDescent="0.35"/>
  <cols>
    <col min="1" max="1" width="1" style="170" customWidth="1"/>
    <col min="2" max="2" width="7.6328125" style="170" customWidth="1"/>
    <col min="3" max="3" width="52.54296875" style="170" customWidth="1"/>
    <col min="4" max="4" width="45.54296875" style="170" customWidth="1"/>
    <col min="5" max="5" width="48.453125" style="170" customWidth="1"/>
    <col min="6" max="6" width="39.453125" style="170" customWidth="1"/>
    <col min="7" max="7" width="9.36328125" style="170" customWidth="1"/>
    <col min="8" max="8" width="70" style="170" customWidth="1"/>
    <col min="9" max="9" width="73.36328125" style="170" customWidth="1"/>
    <col min="10" max="16384" width="9.36328125" style="170"/>
  </cols>
  <sheetData>
    <row r="1" spans="1:16" x14ac:dyDescent="0.35">
      <c r="A1" s="246"/>
      <c r="B1" s="246"/>
      <c r="C1" s="246"/>
      <c r="D1" s="246"/>
      <c r="E1" s="246"/>
      <c r="F1" s="246"/>
    </row>
    <row r="2" spans="1:16" s="191" customFormat="1" x14ac:dyDescent="0.35">
      <c r="A2" s="608"/>
      <c r="B2" s="272" t="s">
        <v>377</v>
      </c>
    </row>
    <row r="3" spans="1:16" x14ac:dyDescent="0.35">
      <c r="A3" s="246"/>
      <c r="H3" s="609" t="s">
        <v>378</v>
      </c>
      <c r="J3" s="610"/>
      <c r="K3" s="610"/>
      <c r="L3" s="610"/>
      <c r="M3" s="610"/>
      <c r="N3" s="610"/>
      <c r="O3" s="610"/>
      <c r="P3" s="610"/>
    </row>
    <row r="4" spans="1:16" x14ac:dyDescent="0.35">
      <c r="A4" s="246"/>
      <c r="H4" s="611" t="s">
        <v>379</v>
      </c>
      <c r="I4" s="610"/>
      <c r="J4" s="610"/>
      <c r="K4" s="610"/>
      <c r="L4" s="610"/>
      <c r="M4" s="610"/>
      <c r="N4" s="610"/>
      <c r="O4" s="610"/>
      <c r="P4" s="610"/>
    </row>
    <row r="5" spans="1:16" x14ac:dyDescent="0.35">
      <c r="A5" s="246"/>
      <c r="B5" s="1156"/>
      <c r="C5" s="1157"/>
      <c r="D5" s="1153" t="s">
        <v>380</v>
      </c>
      <c r="E5" s="1153"/>
      <c r="F5" s="397" t="s">
        <v>381</v>
      </c>
      <c r="H5" s="612"/>
      <c r="I5" s="610"/>
      <c r="J5" s="610"/>
      <c r="K5" s="610"/>
      <c r="L5" s="610"/>
      <c r="M5" s="610"/>
      <c r="N5" s="610"/>
      <c r="O5" s="610"/>
      <c r="P5" s="610"/>
    </row>
    <row r="6" spans="1:16" x14ac:dyDescent="0.35">
      <c r="A6" s="246"/>
      <c r="B6" s="1156"/>
      <c r="C6" s="1157"/>
      <c r="D6" s="397" t="s">
        <v>382</v>
      </c>
      <c r="E6" s="397" t="s">
        <v>383</v>
      </c>
      <c r="F6" s="397" t="s">
        <v>384</v>
      </c>
      <c r="H6" s="613"/>
      <c r="J6" s="610"/>
      <c r="K6" s="610"/>
      <c r="L6" s="610"/>
      <c r="M6" s="610"/>
      <c r="N6" s="610"/>
      <c r="O6" s="610"/>
      <c r="P6" s="610"/>
    </row>
    <row r="7" spans="1:16" x14ac:dyDescent="0.35">
      <c r="A7" s="246"/>
      <c r="B7" s="1158"/>
      <c r="C7" s="1159"/>
      <c r="D7" s="397" t="s">
        <v>385</v>
      </c>
      <c r="E7" s="397" t="s">
        <v>386</v>
      </c>
      <c r="F7" s="397" t="s">
        <v>385</v>
      </c>
      <c r="H7" s="613"/>
      <c r="J7" s="610"/>
      <c r="K7" s="610"/>
      <c r="L7" s="610"/>
      <c r="M7" s="610"/>
      <c r="N7" s="610"/>
      <c r="O7" s="610"/>
      <c r="P7" s="610"/>
    </row>
    <row r="8" spans="1:16" ht="202.5" customHeight="1" x14ac:dyDescent="0.35">
      <c r="A8" s="246"/>
      <c r="B8" s="397">
        <v>1</v>
      </c>
      <c r="C8" s="397" t="s">
        <v>387</v>
      </c>
      <c r="D8" s="621" t="s">
        <v>7865</v>
      </c>
      <c r="E8" s="614" t="s">
        <v>7866</v>
      </c>
      <c r="F8" s="614" t="s">
        <v>388</v>
      </c>
      <c r="H8" s="613"/>
      <c r="J8" s="610"/>
      <c r="K8" s="610"/>
      <c r="L8" s="610"/>
      <c r="M8" s="610"/>
      <c r="N8" s="610"/>
      <c r="O8" s="610"/>
      <c r="P8" s="610"/>
    </row>
    <row r="9" spans="1:16" ht="58" x14ac:dyDescent="0.35">
      <c r="A9" s="246"/>
      <c r="B9" s="397">
        <v>2</v>
      </c>
      <c r="C9" s="615" t="s">
        <v>389</v>
      </c>
      <c r="D9" s="616" t="s">
        <v>7868</v>
      </c>
      <c r="E9" s="617" t="s">
        <v>7867</v>
      </c>
      <c r="F9" s="617" t="s">
        <v>388</v>
      </c>
      <c r="H9" s="613"/>
    </row>
    <row r="10" spans="1:16" ht="72.5" x14ac:dyDescent="0.35">
      <c r="A10" s="246"/>
      <c r="B10" s="397">
        <v>3</v>
      </c>
      <c r="C10" s="615" t="s">
        <v>390</v>
      </c>
      <c r="D10" s="616" t="s">
        <v>4848</v>
      </c>
      <c r="E10" s="617" t="s">
        <v>4849</v>
      </c>
      <c r="F10" s="617" t="s">
        <v>388</v>
      </c>
      <c r="H10" s="618"/>
      <c r="I10" s="610"/>
      <c r="J10" s="610"/>
      <c r="K10" s="610"/>
      <c r="L10" s="610"/>
    </row>
    <row r="11" spans="1:16" ht="43.5" x14ac:dyDescent="0.35">
      <c r="A11" s="246"/>
      <c r="B11" s="397">
        <v>4</v>
      </c>
      <c r="C11" s="615" t="s">
        <v>391</v>
      </c>
      <c r="D11" s="616" t="s">
        <v>4850</v>
      </c>
      <c r="E11" s="617" t="s">
        <v>4851</v>
      </c>
      <c r="F11" s="617" t="s">
        <v>388</v>
      </c>
      <c r="H11" s="613"/>
      <c r="I11" s="610"/>
      <c r="J11" s="610"/>
      <c r="K11" s="610"/>
      <c r="L11" s="610"/>
    </row>
    <row r="12" spans="1:16" ht="29" x14ac:dyDescent="0.35">
      <c r="A12" s="246"/>
      <c r="B12" s="397" t="s">
        <v>392</v>
      </c>
      <c r="C12" s="615" t="s">
        <v>393</v>
      </c>
      <c r="D12" s="616" t="s">
        <v>394</v>
      </c>
      <c r="E12" s="617" t="s">
        <v>395</v>
      </c>
      <c r="F12" s="617" t="s">
        <v>388</v>
      </c>
      <c r="H12" s="613"/>
    </row>
    <row r="13" spans="1:16" ht="58" x14ac:dyDescent="0.35">
      <c r="A13" s="246"/>
      <c r="B13" s="397">
        <v>5</v>
      </c>
      <c r="C13" s="615" t="s">
        <v>396</v>
      </c>
      <c r="D13" s="616" t="s">
        <v>397</v>
      </c>
      <c r="E13" s="617" t="s">
        <v>398</v>
      </c>
      <c r="F13" s="617" t="s">
        <v>388</v>
      </c>
      <c r="H13" s="613"/>
    </row>
    <row r="14" spans="1:16" ht="116" x14ac:dyDescent="0.35">
      <c r="A14" s="246"/>
      <c r="B14" s="397">
        <v>6</v>
      </c>
      <c r="C14" s="397" t="s">
        <v>399</v>
      </c>
      <c r="D14" s="619" t="s">
        <v>7869</v>
      </c>
      <c r="E14" s="617" t="s">
        <v>7870</v>
      </c>
      <c r="F14" s="617" t="s">
        <v>388</v>
      </c>
      <c r="H14" s="613"/>
    </row>
    <row r="15" spans="1:16" ht="43.5" x14ac:dyDescent="0.35">
      <c r="A15" s="246"/>
      <c r="B15" s="397">
        <v>7</v>
      </c>
      <c r="C15" s="615" t="s">
        <v>389</v>
      </c>
      <c r="D15" s="616" t="s">
        <v>400</v>
      </c>
      <c r="E15" s="617" t="s">
        <v>401</v>
      </c>
      <c r="F15" s="617" t="s">
        <v>388</v>
      </c>
      <c r="H15" s="613"/>
    </row>
    <row r="16" spans="1:16" ht="43.5" x14ac:dyDescent="0.35">
      <c r="A16" s="246"/>
      <c r="B16" s="397">
        <v>8</v>
      </c>
      <c r="C16" s="615" t="s">
        <v>402</v>
      </c>
      <c r="D16" s="616" t="s">
        <v>403</v>
      </c>
      <c r="E16" s="617" t="s">
        <v>404</v>
      </c>
      <c r="F16" s="617" t="s">
        <v>388</v>
      </c>
      <c r="H16" s="613"/>
    </row>
    <row r="17" spans="1:11" ht="29" x14ac:dyDescent="0.35">
      <c r="A17" s="246"/>
      <c r="B17" s="397" t="s">
        <v>405</v>
      </c>
      <c r="C17" s="615" t="s">
        <v>406</v>
      </c>
      <c r="D17" s="952" t="s">
        <v>407</v>
      </c>
      <c r="E17" s="953" t="s">
        <v>408</v>
      </c>
      <c r="F17" s="617" t="s">
        <v>388</v>
      </c>
      <c r="G17" s="620"/>
      <c r="H17" s="613"/>
    </row>
    <row r="18" spans="1:11" ht="29" x14ac:dyDescent="0.35">
      <c r="A18" s="246"/>
      <c r="B18" s="397">
        <v>9</v>
      </c>
      <c r="C18" s="615" t="s">
        <v>409</v>
      </c>
      <c r="D18" s="954" t="s">
        <v>410</v>
      </c>
      <c r="E18" s="614" t="s">
        <v>411</v>
      </c>
      <c r="F18" s="614" t="s">
        <v>388</v>
      </c>
      <c r="H18" s="618"/>
      <c r="I18" s="169"/>
    </row>
    <row r="19" spans="1:11" ht="29" x14ac:dyDescent="0.35">
      <c r="A19" s="246"/>
      <c r="B19" s="397">
        <v>10</v>
      </c>
      <c r="C19" s="397" t="s">
        <v>412</v>
      </c>
      <c r="D19" s="621" t="s">
        <v>413</v>
      </c>
      <c r="E19" s="621" t="s">
        <v>414</v>
      </c>
      <c r="F19" s="614" t="s">
        <v>388</v>
      </c>
      <c r="H19" s="613"/>
    </row>
    <row r="20" spans="1:11" ht="29" x14ac:dyDescent="0.35">
      <c r="A20" s="246"/>
      <c r="B20" s="397" t="s">
        <v>415</v>
      </c>
      <c r="C20" s="116" t="s">
        <v>416</v>
      </c>
      <c r="D20" s="397" t="s">
        <v>417</v>
      </c>
      <c r="E20" s="397" t="s">
        <v>418</v>
      </c>
      <c r="F20" s="621" t="s">
        <v>388</v>
      </c>
      <c r="H20" s="613"/>
    </row>
    <row r="21" spans="1:11" ht="29" x14ac:dyDescent="0.35">
      <c r="A21" s="246"/>
      <c r="B21" s="397" t="s">
        <v>419</v>
      </c>
      <c r="C21" s="397" t="s">
        <v>420</v>
      </c>
      <c r="D21" s="621" t="s">
        <v>421</v>
      </c>
      <c r="E21" s="397" t="s">
        <v>422</v>
      </c>
      <c r="F21" s="397" t="s">
        <v>423</v>
      </c>
      <c r="H21" s="613"/>
    </row>
    <row r="22" spans="1:11" ht="29" x14ac:dyDescent="0.35">
      <c r="A22" s="246"/>
      <c r="B22" s="397" t="s">
        <v>424</v>
      </c>
      <c r="C22" s="116" t="s">
        <v>425</v>
      </c>
      <c r="D22" s="621" t="s">
        <v>426</v>
      </c>
      <c r="E22" s="621" t="s">
        <v>427</v>
      </c>
      <c r="F22" s="397" t="s">
        <v>423</v>
      </c>
      <c r="H22" s="613"/>
    </row>
    <row r="23" spans="1:11" x14ac:dyDescent="0.35">
      <c r="A23" s="246"/>
      <c r="B23" s="564">
        <v>11</v>
      </c>
      <c r="C23" s="564" t="s">
        <v>182</v>
      </c>
      <c r="D23" s="564"/>
      <c r="E23" s="564"/>
      <c r="F23" s="564"/>
      <c r="H23" s="613"/>
    </row>
    <row r="24" spans="1:11" x14ac:dyDescent="0.35">
      <c r="A24" s="246"/>
      <c r="B24" s="564">
        <v>12</v>
      </c>
      <c r="C24" s="564" t="s">
        <v>182</v>
      </c>
      <c r="D24" s="564"/>
      <c r="E24" s="564"/>
      <c r="F24" s="564"/>
      <c r="H24" s="613"/>
    </row>
    <row r="25" spans="1:11" x14ac:dyDescent="0.35">
      <c r="A25" s="246"/>
      <c r="B25" s="564">
        <v>13</v>
      </c>
      <c r="C25" s="564" t="s">
        <v>182</v>
      </c>
      <c r="D25" s="564"/>
      <c r="E25" s="564"/>
      <c r="F25" s="564"/>
      <c r="H25" s="613"/>
    </row>
    <row r="26" spans="1:11" x14ac:dyDescent="0.35">
      <c r="A26" s="246"/>
      <c r="B26" s="564">
        <v>14</v>
      </c>
      <c r="C26" s="564" t="s">
        <v>182</v>
      </c>
      <c r="D26" s="564"/>
      <c r="E26" s="564"/>
      <c r="F26" s="564"/>
      <c r="H26" s="613"/>
    </row>
    <row r="27" spans="1:11" ht="29" x14ac:dyDescent="0.35">
      <c r="A27" s="246"/>
      <c r="B27" s="397">
        <v>15</v>
      </c>
      <c r="C27" s="397" t="s">
        <v>428</v>
      </c>
      <c r="D27" s="621" t="s">
        <v>429</v>
      </c>
      <c r="E27" s="614" t="s">
        <v>430</v>
      </c>
      <c r="F27" s="614" t="s">
        <v>388</v>
      </c>
      <c r="H27" s="613"/>
    </row>
    <row r="28" spans="1:11" ht="43.5" x14ac:dyDescent="0.35">
      <c r="A28" s="246"/>
      <c r="B28" s="397">
        <v>16</v>
      </c>
      <c r="C28" s="397" t="s">
        <v>431</v>
      </c>
      <c r="D28" s="616" t="s">
        <v>432</v>
      </c>
      <c r="E28" s="617" t="s">
        <v>433</v>
      </c>
      <c r="F28" s="617" t="s">
        <v>388</v>
      </c>
      <c r="H28" s="613"/>
      <c r="I28" s="610"/>
      <c r="J28" s="610"/>
      <c r="K28" s="610"/>
    </row>
    <row r="29" spans="1:11" ht="116" x14ac:dyDescent="0.35">
      <c r="A29" s="246"/>
      <c r="B29" s="397">
        <v>17</v>
      </c>
      <c r="C29" s="615" t="s">
        <v>434</v>
      </c>
      <c r="D29" s="622" t="s">
        <v>435</v>
      </c>
      <c r="E29" s="623" t="s">
        <v>436</v>
      </c>
      <c r="F29" s="623" t="s">
        <v>437</v>
      </c>
      <c r="H29" s="613"/>
    </row>
    <row r="30" spans="1:11" ht="116" x14ac:dyDescent="0.35">
      <c r="A30" s="246"/>
      <c r="B30" s="397">
        <v>18</v>
      </c>
      <c r="C30" s="615" t="s">
        <v>438</v>
      </c>
      <c r="D30" s="622" t="s">
        <v>439</v>
      </c>
      <c r="E30" s="623" t="s">
        <v>440</v>
      </c>
      <c r="F30" s="623" t="s">
        <v>437</v>
      </c>
      <c r="H30" s="613"/>
    </row>
    <row r="31" spans="1:11" ht="116" x14ac:dyDescent="0.35">
      <c r="A31" s="246"/>
      <c r="B31" s="397">
        <v>19</v>
      </c>
      <c r="C31" s="615" t="s">
        <v>441</v>
      </c>
      <c r="D31" s="622" t="s">
        <v>442</v>
      </c>
      <c r="E31" s="623" t="s">
        <v>443</v>
      </c>
      <c r="F31" s="623" t="s">
        <v>437</v>
      </c>
      <c r="H31" s="613"/>
    </row>
    <row r="32" spans="1:11" ht="116" x14ac:dyDescent="0.35">
      <c r="A32" s="246"/>
      <c r="B32" s="397" t="s">
        <v>444</v>
      </c>
      <c r="C32" s="615" t="s">
        <v>445</v>
      </c>
      <c r="D32" s="616" t="s">
        <v>446</v>
      </c>
      <c r="E32" s="623" t="s">
        <v>447</v>
      </c>
      <c r="F32" s="623" t="s">
        <v>437</v>
      </c>
      <c r="H32" s="613"/>
      <c r="I32" s="610"/>
      <c r="J32" s="610"/>
      <c r="K32" s="610"/>
    </row>
    <row r="33" spans="1:8" ht="43.5" x14ac:dyDescent="0.35">
      <c r="A33" s="246"/>
      <c r="B33" s="513">
        <v>20</v>
      </c>
      <c r="C33" s="397" t="s">
        <v>448</v>
      </c>
      <c r="D33" s="616" t="s">
        <v>449</v>
      </c>
      <c r="E33" s="617" t="s">
        <v>450</v>
      </c>
      <c r="F33" s="617" t="s">
        <v>388</v>
      </c>
      <c r="H33" s="613"/>
    </row>
    <row r="34" spans="1:8" ht="72.5" x14ac:dyDescent="0.35">
      <c r="A34" s="246"/>
      <c r="B34" s="461">
        <v>21</v>
      </c>
      <c r="C34" s="953" t="s">
        <v>451</v>
      </c>
      <c r="D34" s="397" t="s">
        <v>452</v>
      </c>
      <c r="E34" s="397" t="s">
        <v>453</v>
      </c>
      <c r="F34" s="397" t="s">
        <v>388</v>
      </c>
      <c r="G34" s="844"/>
      <c r="H34" s="613"/>
    </row>
    <row r="35" spans="1:8" ht="29" x14ac:dyDescent="0.35">
      <c r="A35" s="246"/>
      <c r="B35" s="461" t="s">
        <v>454</v>
      </c>
      <c r="C35" s="397" t="s">
        <v>455</v>
      </c>
      <c r="D35" s="397" t="s">
        <v>456</v>
      </c>
      <c r="E35" s="397" t="s">
        <v>457</v>
      </c>
      <c r="F35" s="397" t="s">
        <v>388</v>
      </c>
      <c r="G35" s="624"/>
      <c r="H35" s="613"/>
    </row>
    <row r="36" spans="1:8" ht="130.5" x14ac:dyDescent="0.35">
      <c r="A36" s="246"/>
      <c r="B36" s="952">
        <v>22</v>
      </c>
      <c r="C36" s="397" t="s">
        <v>458</v>
      </c>
      <c r="D36" s="397" t="s">
        <v>459</v>
      </c>
      <c r="E36" s="397" t="s">
        <v>460</v>
      </c>
      <c r="F36" s="397" t="s">
        <v>388</v>
      </c>
      <c r="G36" s="844"/>
      <c r="H36" s="613"/>
    </row>
    <row r="37" spans="1:8" ht="29" x14ac:dyDescent="0.35">
      <c r="A37" s="246"/>
      <c r="B37" s="397" t="s">
        <v>461</v>
      </c>
      <c r="C37" s="397" t="s">
        <v>462</v>
      </c>
      <c r="D37" s="621" t="s">
        <v>463</v>
      </c>
      <c r="E37" s="614" t="s">
        <v>464</v>
      </c>
      <c r="F37" s="614" t="s">
        <v>388</v>
      </c>
      <c r="H37" s="613"/>
    </row>
    <row r="38" spans="1:8" ht="29" x14ac:dyDescent="0.35">
      <c r="A38" s="246"/>
      <c r="B38" s="397">
        <v>23</v>
      </c>
      <c r="C38" s="397" t="s">
        <v>465</v>
      </c>
      <c r="D38" s="397" t="s">
        <v>466</v>
      </c>
      <c r="E38" s="397" t="s">
        <v>467</v>
      </c>
      <c r="F38" s="845" t="s">
        <v>388</v>
      </c>
      <c r="H38" s="613"/>
    </row>
    <row r="39" spans="1:8" ht="29" x14ac:dyDescent="0.35">
      <c r="A39" s="246"/>
      <c r="B39" s="397">
        <v>24</v>
      </c>
      <c r="C39" s="513" t="s">
        <v>468</v>
      </c>
      <c r="D39" s="621" t="s">
        <v>469</v>
      </c>
      <c r="E39" s="614" t="s">
        <v>470</v>
      </c>
      <c r="F39" s="614" t="s">
        <v>388</v>
      </c>
      <c r="H39" s="613"/>
    </row>
    <row r="40" spans="1:8" ht="29" x14ac:dyDescent="0.35">
      <c r="A40" s="246"/>
      <c r="B40" s="397" t="s">
        <v>471</v>
      </c>
      <c r="C40" s="628" t="s">
        <v>472</v>
      </c>
      <c r="D40" s="849" t="s">
        <v>473</v>
      </c>
      <c r="E40" s="850" t="s">
        <v>474</v>
      </c>
      <c r="F40" s="851" t="s">
        <v>388</v>
      </c>
      <c r="H40" s="613"/>
    </row>
    <row r="41" spans="1:8" ht="29" x14ac:dyDescent="0.35">
      <c r="A41" s="246"/>
      <c r="B41" s="397">
        <v>25</v>
      </c>
      <c r="C41" s="621" t="s">
        <v>475</v>
      </c>
      <c r="D41" s="616" t="s">
        <v>476</v>
      </c>
      <c r="E41" s="617" t="s">
        <v>477</v>
      </c>
      <c r="F41" s="617" t="s">
        <v>388</v>
      </c>
      <c r="H41" s="613"/>
    </row>
    <row r="42" spans="1:8" ht="29" x14ac:dyDescent="0.35">
      <c r="A42" s="246"/>
      <c r="B42" s="397">
        <v>26</v>
      </c>
      <c r="C42" s="955" t="s">
        <v>478</v>
      </c>
      <c r="D42" s="621" t="s">
        <v>479</v>
      </c>
      <c r="E42" s="614" t="s">
        <v>480</v>
      </c>
      <c r="F42" s="853"/>
      <c r="H42" s="847"/>
    </row>
    <row r="43" spans="1:8" ht="29" x14ac:dyDescent="0.35">
      <c r="A43" s="246"/>
      <c r="B43" s="397">
        <v>27</v>
      </c>
      <c r="C43" s="617" t="s">
        <v>481</v>
      </c>
      <c r="D43" s="616" t="s">
        <v>482</v>
      </c>
      <c r="E43" s="617" t="s">
        <v>483</v>
      </c>
      <c r="F43" s="853"/>
      <c r="H43" s="613"/>
    </row>
    <row r="44" spans="1:8" ht="29" x14ac:dyDescent="0.35">
      <c r="A44" s="246"/>
      <c r="B44" s="397">
        <v>28</v>
      </c>
      <c r="C44" s="617" t="s">
        <v>484</v>
      </c>
      <c r="D44" s="616" t="s">
        <v>485</v>
      </c>
      <c r="E44" s="617" t="s">
        <v>486</v>
      </c>
      <c r="F44" s="853"/>
      <c r="H44" s="613"/>
    </row>
    <row r="45" spans="1:8" x14ac:dyDescent="0.35">
      <c r="A45" s="246"/>
      <c r="B45" s="88">
        <v>29</v>
      </c>
      <c r="C45" s="88" t="s">
        <v>487</v>
      </c>
      <c r="D45" s="852" t="s">
        <v>488</v>
      </c>
      <c r="E45" s="852" t="s">
        <v>488</v>
      </c>
      <c r="F45" s="621" t="s">
        <v>388</v>
      </c>
      <c r="H45" s="625"/>
    </row>
  </sheetData>
  <autoFilter ref="B5:F45" xr:uid="{9FE343AD-F52E-411D-ADFC-AEE3B3D23DEA}">
    <filterColumn colId="0" showButton="0"/>
    <filterColumn colId="2" showButton="0"/>
  </autoFilter>
  <mergeCells count="2">
    <mergeCell ref="B5:C7"/>
    <mergeCell ref="D5:E5"/>
  </mergeCells>
  <pageMargins left="0.7" right="0.7" top="0.75" bottom="0.75" header="0.3" footer="0.3"/>
  <pageSetup paperSize="9" orientation="landscape" r:id="rId1"/>
  <headerFooter>
    <oddHeader>&amp;CEN
Annex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B3:P70"/>
  <sheetViews>
    <sheetView showGridLines="0" topLeftCell="B1" zoomScale="70" zoomScaleNormal="70" workbookViewId="0">
      <selection activeCell="B28" sqref="B28:P28"/>
    </sheetView>
  </sheetViews>
  <sheetFormatPr defaultColWidth="9.36328125" defaultRowHeight="14.5" x14ac:dyDescent="0.35"/>
  <cols>
    <col min="4" max="4" width="13.54296875" customWidth="1"/>
    <col min="5" max="5" width="20" customWidth="1"/>
    <col min="6" max="6" width="22.6328125" customWidth="1"/>
    <col min="7" max="8" width="15" customWidth="1"/>
    <col min="9" max="9" width="19" customWidth="1"/>
    <col min="10" max="10" width="20.453125" customWidth="1"/>
    <col min="11" max="11" width="22" customWidth="1"/>
    <col min="12" max="16" width="15" customWidth="1"/>
  </cols>
  <sheetData>
    <row r="3" spans="2:16" ht="18.5" x14ac:dyDescent="0.35">
      <c r="B3" s="1321" t="s">
        <v>2828</v>
      </c>
      <c r="C3" s="1321"/>
      <c r="D3" s="1321"/>
      <c r="E3" s="1321"/>
      <c r="F3" s="1321"/>
      <c r="G3" s="1321"/>
      <c r="H3" s="1321"/>
      <c r="I3" s="1321"/>
      <c r="J3" s="296"/>
      <c r="K3" s="296"/>
      <c r="L3" s="1315"/>
      <c r="M3" s="1315"/>
      <c r="N3" s="1315"/>
      <c r="O3" s="1315"/>
      <c r="P3" s="1315"/>
    </row>
    <row r="4" spans="2:16" ht="15.5" x14ac:dyDescent="0.35">
      <c r="B4" s="296"/>
      <c r="C4" s="1315"/>
      <c r="D4" s="1315"/>
      <c r="E4" s="296"/>
      <c r="F4" s="296"/>
      <c r="G4" s="1315"/>
      <c r="H4" s="1315"/>
      <c r="I4" s="296"/>
      <c r="J4" s="296"/>
      <c r="K4" s="296"/>
      <c r="L4" s="1315"/>
      <c r="M4" s="1315"/>
      <c r="N4" s="1315"/>
      <c r="O4" s="1315"/>
      <c r="P4" s="1315"/>
    </row>
    <row r="5" spans="2:16" ht="16" thickBot="1" x14ac:dyDescent="0.4">
      <c r="B5" s="296"/>
      <c r="C5" s="1315"/>
      <c r="D5" s="1315"/>
      <c r="E5" s="296"/>
      <c r="F5" s="296"/>
      <c r="G5" s="1316"/>
      <c r="H5" s="1316"/>
      <c r="I5" s="296"/>
      <c r="J5" s="296"/>
      <c r="K5" s="296"/>
      <c r="L5" s="1316"/>
      <c r="M5" s="1316"/>
      <c r="N5" s="1316"/>
      <c r="O5" s="1316"/>
      <c r="P5" s="1316"/>
    </row>
    <row r="6" spans="2:16" ht="16" thickBot="1" x14ac:dyDescent="0.4">
      <c r="B6" s="296"/>
      <c r="C6" s="1315"/>
      <c r="D6" s="1317"/>
      <c r="E6" s="218" t="s">
        <v>382</v>
      </c>
      <c r="F6" s="477" t="s">
        <v>383</v>
      </c>
      <c r="G6" s="1318" t="s">
        <v>384</v>
      </c>
      <c r="H6" s="1319"/>
      <c r="I6" s="477" t="s">
        <v>490</v>
      </c>
      <c r="J6" s="477" t="s">
        <v>491</v>
      </c>
      <c r="K6" s="477" t="s">
        <v>873</v>
      </c>
      <c r="L6" s="1318" t="s">
        <v>874</v>
      </c>
      <c r="M6" s="1319"/>
      <c r="N6" s="1318" t="s">
        <v>875</v>
      </c>
      <c r="O6" s="1320"/>
      <c r="P6" s="1319"/>
    </row>
    <row r="7" spans="2:16" ht="72" customHeight="1" thickBot="1" x14ac:dyDescent="0.4">
      <c r="B7" s="418"/>
      <c r="C7" s="1322"/>
      <c r="D7" s="1323"/>
      <c r="E7" s="1324" t="s">
        <v>2829</v>
      </c>
      <c r="F7" s="1325"/>
      <c r="G7" s="1325"/>
      <c r="H7" s="1325"/>
      <c r="I7" s="1326"/>
      <c r="J7" s="1327" t="s">
        <v>1266</v>
      </c>
      <c r="K7" s="1328"/>
      <c r="L7" s="1329" t="s">
        <v>2830</v>
      </c>
      <c r="M7" s="1330"/>
      <c r="N7" s="1330"/>
      <c r="O7" s="1330"/>
      <c r="P7" s="1331"/>
    </row>
    <row r="8" spans="2:16" ht="23.25" customHeight="1" thickBot="1" x14ac:dyDescent="0.4">
      <c r="B8" s="418"/>
      <c r="C8" s="1322"/>
      <c r="D8" s="1323"/>
      <c r="E8" s="1332" t="s">
        <v>2831</v>
      </c>
      <c r="F8" s="1334" t="s">
        <v>2832</v>
      </c>
      <c r="G8" s="1335"/>
      <c r="H8" s="1335"/>
      <c r="I8" s="1336"/>
      <c r="J8" s="1332" t="s">
        <v>2833</v>
      </c>
      <c r="K8" s="1332" t="s">
        <v>2834</v>
      </c>
      <c r="L8" s="1338"/>
      <c r="M8" s="1339"/>
      <c r="N8" s="1329" t="s">
        <v>2835</v>
      </c>
      <c r="O8" s="1330"/>
      <c r="P8" s="1331"/>
    </row>
    <row r="9" spans="2:16" ht="16" thickBot="1" x14ac:dyDescent="0.4">
      <c r="B9" s="418"/>
      <c r="C9" s="1348"/>
      <c r="D9" s="1349"/>
      <c r="E9" s="1333"/>
      <c r="F9" s="419"/>
      <c r="G9" s="1324" t="s">
        <v>2836</v>
      </c>
      <c r="H9" s="1328"/>
      <c r="I9" s="476" t="s">
        <v>2837</v>
      </c>
      <c r="J9" s="1333"/>
      <c r="K9" s="1337"/>
      <c r="L9" s="1350"/>
      <c r="M9" s="1351"/>
      <c r="N9" s="1345"/>
      <c r="O9" s="1346"/>
      <c r="P9" s="1347"/>
    </row>
    <row r="10" spans="2:16" ht="56.25" customHeight="1" x14ac:dyDescent="0.35">
      <c r="B10" s="420" t="s">
        <v>1278</v>
      </c>
      <c r="C10" s="1342" t="s">
        <v>1279</v>
      </c>
      <c r="D10" s="1343"/>
      <c r="E10" s="428" t="s">
        <v>2838</v>
      </c>
      <c r="F10" s="428" t="s">
        <v>2839</v>
      </c>
      <c r="G10" s="1342" t="s">
        <v>2840</v>
      </c>
      <c r="H10" s="1343"/>
      <c r="I10" s="428" t="s">
        <v>2841</v>
      </c>
      <c r="J10" s="428" t="s">
        <v>2842</v>
      </c>
      <c r="K10" s="428" t="s">
        <v>2843</v>
      </c>
      <c r="L10" s="1342" t="s">
        <v>2844</v>
      </c>
      <c r="M10" s="1343"/>
      <c r="N10" s="1352" t="s">
        <v>2845</v>
      </c>
      <c r="O10" s="1353"/>
      <c r="P10" s="1354"/>
    </row>
    <row r="11" spans="2:16" ht="24.5" thickBot="1" x14ac:dyDescent="0.4">
      <c r="B11" s="420" t="s">
        <v>896</v>
      </c>
      <c r="C11" s="1342" t="s">
        <v>1294</v>
      </c>
      <c r="D11" s="1343"/>
      <c r="E11" s="428" t="s">
        <v>2846</v>
      </c>
      <c r="F11" s="428" t="s">
        <v>2847</v>
      </c>
      <c r="G11" s="1342" t="s">
        <v>2848</v>
      </c>
      <c r="H11" s="1343"/>
      <c r="I11" s="428" t="s">
        <v>2849</v>
      </c>
      <c r="J11" s="428" t="s">
        <v>2850</v>
      </c>
      <c r="K11" s="428" t="s">
        <v>2851</v>
      </c>
      <c r="L11" s="1342" t="s">
        <v>2852</v>
      </c>
      <c r="M11" s="1343"/>
      <c r="N11" s="1352" t="s">
        <v>2853</v>
      </c>
      <c r="O11" s="1353"/>
      <c r="P11" s="1354"/>
    </row>
    <row r="12" spans="2:16" ht="24.5" thickBot="1" x14ac:dyDescent="0.4">
      <c r="B12" s="421" t="s">
        <v>937</v>
      </c>
      <c r="C12" s="1340" t="s">
        <v>2854</v>
      </c>
      <c r="D12" s="1341"/>
      <c r="E12" s="428" t="s">
        <v>2855</v>
      </c>
      <c r="F12" s="428" t="s">
        <v>2856</v>
      </c>
      <c r="G12" s="1342" t="s">
        <v>2857</v>
      </c>
      <c r="H12" s="1343"/>
      <c r="I12" s="428" t="s">
        <v>2858</v>
      </c>
      <c r="J12" s="428" t="s">
        <v>2859</v>
      </c>
      <c r="K12" s="428" t="s">
        <v>2860</v>
      </c>
      <c r="L12" s="1342" t="s">
        <v>2861</v>
      </c>
      <c r="M12" s="1343"/>
      <c r="N12" s="1342" t="s">
        <v>2862</v>
      </c>
      <c r="O12" s="1344"/>
      <c r="P12" s="1343"/>
    </row>
    <row r="13" spans="2:16" ht="24.5" thickBot="1" x14ac:dyDescent="0.4">
      <c r="B13" s="421" t="s">
        <v>1328</v>
      </c>
      <c r="C13" s="1340" t="s">
        <v>2863</v>
      </c>
      <c r="D13" s="1341"/>
      <c r="E13" s="428" t="s">
        <v>2864</v>
      </c>
      <c r="F13" s="428" t="s">
        <v>2865</v>
      </c>
      <c r="G13" s="1342" t="s">
        <v>2866</v>
      </c>
      <c r="H13" s="1343"/>
      <c r="I13" s="428" t="s">
        <v>2867</v>
      </c>
      <c r="J13" s="428" t="s">
        <v>2868</v>
      </c>
      <c r="K13" s="428" t="s">
        <v>2869</v>
      </c>
      <c r="L13" s="1342" t="s">
        <v>2870</v>
      </c>
      <c r="M13" s="1343"/>
      <c r="N13" s="1342" t="s">
        <v>2871</v>
      </c>
      <c r="O13" s="1344"/>
      <c r="P13" s="1343"/>
    </row>
    <row r="14" spans="2:16" ht="24.5" thickBot="1" x14ac:dyDescent="0.4">
      <c r="B14" s="421" t="s">
        <v>1337</v>
      </c>
      <c r="C14" s="1340" t="s">
        <v>2872</v>
      </c>
      <c r="D14" s="1341"/>
      <c r="E14" s="428" t="s">
        <v>2873</v>
      </c>
      <c r="F14" s="428" t="s">
        <v>2874</v>
      </c>
      <c r="G14" s="1342" t="s">
        <v>2875</v>
      </c>
      <c r="H14" s="1343"/>
      <c r="I14" s="428" t="s">
        <v>2876</v>
      </c>
      <c r="J14" s="428" t="s">
        <v>2877</v>
      </c>
      <c r="K14" s="428" t="s">
        <v>2878</v>
      </c>
      <c r="L14" s="1342" t="s">
        <v>2879</v>
      </c>
      <c r="M14" s="1343"/>
      <c r="N14" s="1342" t="s">
        <v>2880</v>
      </c>
      <c r="O14" s="1344"/>
      <c r="P14" s="1343"/>
    </row>
    <row r="15" spans="2:16" ht="24.5" thickBot="1" x14ac:dyDescent="0.4">
      <c r="B15" s="421" t="s">
        <v>1346</v>
      </c>
      <c r="C15" s="1340" t="s">
        <v>2881</v>
      </c>
      <c r="D15" s="1341"/>
      <c r="E15" s="428" t="s">
        <v>2882</v>
      </c>
      <c r="F15" s="428" t="s">
        <v>2883</v>
      </c>
      <c r="G15" s="1342" t="s">
        <v>2884</v>
      </c>
      <c r="H15" s="1343"/>
      <c r="I15" s="428" t="s">
        <v>2885</v>
      </c>
      <c r="J15" s="428" t="s">
        <v>2886</v>
      </c>
      <c r="K15" s="428" t="s">
        <v>2887</v>
      </c>
      <c r="L15" s="1342" t="s">
        <v>2888</v>
      </c>
      <c r="M15" s="1343"/>
      <c r="N15" s="1342" t="s">
        <v>2889</v>
      </c>
      <c r="O15" s="1344"/>
      <c r="P15" s="1343"/>
    </row>
    <row r="16" spans="2:16" ht="24.5" thickBot="1" x14ac:dyDescent="0.4">
      <c r="B16" s="421" t="s">
        <v>1355</v>
      </c>
      <c r="C16" s="1340" t="s">
        <v>2890</v>
      </c>
      <c r="D16" s="1341"/>
      <c r="E16" s="428" t="s">
        <v>2891</v>
      </c>
      <c r="F16" s="428" t="s">
        <v>2892</v>
      </c>
      <c r="G16" s="1342" t="s">
        <v>2893</v>
      </c>
      <c r="H16" s="1343"/>
      <c r="I16" s="428" t="s">
        <v>2894</v>
      </c>
      <c r="J16" s="428" t="s">
        <v>2895</v>
      </c>
      <c r="K16" s="428" t="s">
        <v>2896</v>
      </c>
      <c r="L16" s="1342" t="s">
        <v>2897</v>
      </c>
      <c r="M16" s="1343"/>
      <c r="N16" s="1342" t="s">
        <v>2898</v>
      </c>
      <c r="O16" s="1344"/>
      <c r="P16" s="1343"/>
    </row>
    <row r="17" spans="2:16" ht="24.5" thickBot="1" x14ac:dyDescent="0.4">
      <c r="B17" s="421" t="s">
        <v>1364</v>
      </c>
      <c r="C17" s="1340" t="s">
        <v>2899</v>
      </c>
      <c r="D17" s="1341"/>
      <c r="E17" s="428" t="s">
        <v>2900</v>
      </c>
      <c r="F17" s="428" t="s">
        <v>2901</v>
      </c>
      <c r="G17" s="1342" t="s">
        <v>2902</v>
      </c>
      <c r="H17" s="1343"/>
      <c r="I17" s="428" t="s">
        <v>2903</v>
      </c>
      <c r="J17" s="428" t="s">
        <v>2904</v>
      </c>
      <c r="K17" s="428" t="s">
        <v>2905</v>
      </c>
      <c r="L17" s="1342" t="s">
        <v>2906</v>
      </c>
      <c r="M17" s="1343"/>
      <c r="N17" s="1342" t="s">
        <v>2907</v>
      </c>
      <c r="O17" s="1344"/>
      <c r="P17" s="1343"/>
    </row>
    <row r="18" spans="2:16" ht="24.5" thickBot="1" x14ac:dyDescent="0.4">
      <c r="B18" s="422" t="s">
        <v>1373</v>
      </c>
      <c r="C18" s="1342" t="s">
        <v>1383</v>
      </c>
      <c r="D18" s="1343"/>
      <c r="E18" s="428" t="s">
        <v>2908</v>
      </c>
      <c r="F18" s="428" t="s">
        <v>2909</v>
      </c>
      <c r="G18" s="1342" t="s">
        <v>2910</v>
      </c>
      <c r="H18" s="1343"/>
      <c r="I18" s="428" t="s">
        <v>2911</v>
      </c>
      <c r="J18" s="428" t="s">
        <v>2912</v>
      </c>
      <c r="K18" s="428" t="s">
        <v>2913</v>
      </c>
      <c r="L18" s="1342" t="s">
        <v>2914</v>
      </c>
      <c r="M18" s="1343"/>
      <c r="N18" s="1342" t="s">
        <v>2915</v>
      </c>
      <c r="O18" s="1344"/>
      <c r="P18" s="1343"/>
    </row>
    <row r="19" spans="2:16" ht="15" thickBot="1" x14ac:dyDescent="0.4">
      <c r="B19" s="423" t="s">
        <v>1382</v>
      </c>
      <c r="C19" s="1358" t="s">
        <v>2916</v>
      </c>
      <c r="D19" s="1359"/>
      <c r="E19" s="474" t="s">
        <v>2917</v>
      </c>
      <c r="F19" s="474" t="s">
        <v>2918</v>
      </c>
      <c r="G19" s="1358" t="s">
        <v>2919</v>
      </c>
      <c r="H19" s="1359"/>
      <c r="I19" s="474" t="s">
        <v>2920</v>
      </c>
      <c r="J19" s="474" t="s">
        <v>2921</v>
      </c>
      <c r="K19" s="474" t="s">
        <v>2922</v>
      </c>
      <c r="L19" s="1358" t="s">
        <v>2923</v>
      </c>
      <c r="M19" s="1359"/>
      <c r="N19" s="1358" t="s">
        <v>2924</v>
      </c>
      <c r="O19" s="1360"/>
      <c r="P19" s="1359"/>
    </row>
    <row r="20" spans="2:16" x14ac:dyDescent="0.35">
      <c r="B20" s="1368">
        <v>100</v>
      </c>
      <c r="C20" s="1371" t="s">
        <v>487</v>
      </c>
      <c r="D20" s="1372"/>
      <c r="E20" s="1377" t="s">
        <v>2925</v>
      </c>
      <c r="F20" s="473"/>
      <c r="G20" s="1380"/>
      <c r="H20" s="1381"/>
      <c r="I20" s="473"/>
      <c r="J20" s="473"/>
      <c r="K20" s="473"/>
      <c r="L20" s="1380"/>
      <c r="M20" s="1381"/>
      <c r="N20" s="1380"/>
      <c r="O20" s="1382"/>
      <c r="P20" s="1381"/>
    </row>
    <row r="21" spans="2:16" x14ac:dyDescent="0.35">
      <c r="B21" s="1369"/>
      <c r="C21" s="1373"/>
      <c r="D21" s="1374"/>
      <c r="E21" s="1378"/>
      <c r="F21" s="473"/>
      <c r="G21" s="1355"/>
      <c r="H21" s="1356"/>
      <c r="I21" s="473"/>
      <c r="J21" s="473"/>
      <c r="K21" s="473"/>
      <c r="L21" s="1355"/>
      <c r="M21" s="1356"/>
      <c r="N21" s="1355"/>
      <c r="O21" s="1357"/>
      <c r="P21" s="1356"/>
    </row>
    <row r="22" spans="2:16" x14ac:dyDescent="0.35">
      <c r="B22" s="1369"/>
      <c r="C22" s="1373"/>
      <c r="D22" s="1374"/>
      <c r="E22" s="1378"/>
      <c r="F22" s="473"/>
      <c r="G22" s="1355"/>
      <c r="H22" s="1356"/>
      <c r="I22" s="473" t="s">
        <v>2926</v>
      </c>
      <c r="J22" s="554" t="s">
        <v>2927</v>
      </c>
      <c r="K22" s="554" t="s">
        <v>2928</v>
      </c>
      <c r="L22" s="1355" t="s">
        <v>2929</v>
      </c>
      <c r="M22" s="1356"/>
      <c r="N22" s="1355" t="s">
        <v>2930</v>
      </c>
      <c r="O22" s="1357"/>
      <c r="P22" s="1356"/>
    </row>
    <row r="23" spans="2:16" x14ac:dyDescent="0.35">
      <c r="B23" s="1370"/>
      <c r="C23" s="1375"/>
      <c r="D23" s="1376"/>
      <c r="E23" s="1379"/>
      <c r="F23" s="474" t="s">
        <v>2925</v>
      </c>
      <c r="G23" s="1362" t="s">
        <v>2931</v>
      </c>
      <c r="H23" s="1363"/>
      <c r="I23" s="475"/>
      <c r="J23" s="475"/>
      <c r="K23" s="475"/>
      <c r="L23" s="1364"/>
      <c r="M23" s="1365"/>
      <c r="N23" s="1364"/>
      <c r="O23" s="1366"/>
      <c r="P23" s="1365"/>
    </row>
    <row r="24" spans="2:16" ht="15.5" x14ac:dyDescent="0.35">
      <c r="B24" s="296"/>
      <c r="C24" s="1367"/>
      <c r="D24" s="1367"/>
      <c r="E24" s="296"/>
      <c r="F24" s="296"/>
      <c r="G24" s="1367"/>
      <c r="H24" s="1367"/>
      <c r="I24" s="296"/>
      <c r="J24" s="296"/>
      <c r="K24" s="296"/>
      <c r="L24" s="1367"/>
      <c r="M24" s="1367"/>
      <c r="N24" s="1367"/>
      <c r="O24" s="1367"/>
      <c r="P24" s="1367"/>
    </row>
    <row r="25" spans="2:16" ht="15.5" x14ac:dyDescent="0.35">
      <c r="B25" s="1361"/>
      <c r="C25" s="1361"/>
      <c r="D25" s="1361"/>
      <c r="E25" s="296"/>
      <c r="F25" s="296"/>
      <c r="G25" s="1315"/>
      <c r="H25" s="1315"/>
      <c r="I25" s="296"/>
      <c r="J25" s="296"/>
      <c r="K25" s="296"/>
      <c r="L25" s="1315"/>
      <c r="M25" s="1315"/>
      <c r="N25" s="1315"/>
      <c r="O25" s="1315"/>
      <c r="P25" s="1315"/>
    </row>
    <row r="26" spans="2:16" ht="15.5" x14ac:dyDescent="0.35">
      <c r="B26" s="296"/>
      <c r="C26" s="1315"/>
      <c r="D26" s="1315"/>
      <c r="E26" s="296"/>
      <c r="F26" s="296"/>
      <c r="G26" s="1315"/>
      <c r="H26" s="1315"/>
      <c r="I26" s="296"/>
      <c r="J26" s="296"/>
      <c r="K26" s="296"/>
      <c r="L26" s="1315"/>
      <c r="M26" s="1315"/>
      <c r="N26" s="1315"/>
      <c r="O26" s="1315"/>
      <c r="P26" s="1315"/>
    </row>
    <row r="27" spans="2:16" ht="15.5" x14ac:dyDescent="0.35">
      <c r="B27" s="1361"/>
      <c r="C27" s="1361"/>
      <c r="D27" s="1361"/>
      <c r="E27" s="296"/>
      <c r="F27" s="296"/>
      <c r="G27" s="1315"/>
      <c r="H27" s="1315"/>
      <c r="I27" s="296"/>
      <c r="J27" s="296"/>
      <c r="K27" s="296"/>
      <c r="L27" s="1315"/>
      <c r="M27" s="1315"/>
      <c r="N27" s="1315"/>
      <c r="O27" s="1315"/>
      <c r="P27" s="1315"/>
    </row>
    <row r="28" spans="2:16" ht="36" customHeight="1" x14ac:dyDescent="0.35">
      <c r="B28" s="1383"/>
      <c r="C28" s="1383"/>
      <c r="D28" s="1383"/>
      <c r="E28" s="1383"/>
      <c r="F28" s="1383"/>
      <c r="G28" s="1383"/>
      <c r="H28" s="1383"/>
      <c r="I28" s="1383"/>
      <c r="J28" s="1383"/>
      <c r="K28" s="1383"/>
      <c r="L28" s="1383"/>
      <c r="M28" s="1383"/>
      <c r="N28" s="1383"/>
      <c r="O28" s="1383"/>
      <c r="P28" s="1383"/>
    </row>
    <row r="29" spans="2:16" x14ac:dyDescent="0.35">
      <c r="B29" s="1384"/>
      <c r="C29" s="1384"/>
      <c r="D29" s="1384"/>
      <c r="E29" s="1384"/>
      <c r="F29" s="1384"/>
      <c r="G29" s="1384"/>
      <c r="H29" s="1384"/>
      <c r="I29" s="1384"/>
      <c r="J29" s="1384"/>
      <c r="K29" s="1384"/>
      <c r="L29" s="1384"/>
      <c r="M29" s="1384"/>
      <c r="N29" s="1384"/>
      <c r="O29" s="1384"/>
      <c r="P29" s="1384"/>
    </row>
    <row r="30" spans="2:16" ht="36" customHeight="1" x14ac:dyDescent="0.35">
      <c r="B30" s="1383"/>
      <c r="C30" s="1383"/>
      <c r="D30" s="1383"/>
      <c r="E30" s="1383"/>
      <c r="F30" s="1383"/>
      <c r="G30" s="1383"/>
      <c r="H30" s="1383"/>
      <c r="I30" s="1383"/>
      <c r="J30" s="1383"/>
      <c r="K30" s="1383"/>
      <c r="L30" s="1383"/>
      <c r="M30" s="1383"/>
      <c r="N30" s="1383"/>
      <c r="O30" s="1383"/>
      <c r="P30" s="1383"/>
    </row>
    <row r="31" spans="2:16" ht="24" customHeight="1" x14ac:dyDescent="0.35">
      <c r="B31" s="1383"/>
      <c r="C31" s="1383"/>
      <c r="D31" s="1383"/>
      <c r="E31" s="1383"/>
      <c r="F31" s="1383"/>
      <c r="G31" s="1383"/>
      <c r="H31" s="1383"/>
      <c r="I31" s="1383"/>
      <c r="J31" s="1383"/>
      <c r="K31" s="1383"/>
      <c r="L31" s="1383"/>
      <c r="M31" s="1383"/>
      <c r="N31" s="1383"/>
      <c r="O31" s="1383"/>
      <c r="P31" s="1383"/>
    </row>
    <row r="32" spans="2:16" x14ac:dyDescent="0.35">
      <c r="B32" s="1383"/>
      <c r="C32" s="1383"/>
      <c r="D32" s="1383"/>
      <c r="E32" s="1383"/>
      <c r="F32" s="1383"/>
      <c r="G32" s="1383"/>
      <c r="H32" s="1383"/>
      <c r="I32" s="1383"/>
      <c r="J32" s="1383"/>
      <c r="K32" s="1383"/>
      <c r="L32" s="1383"/>
      <c r="M32" s="1383"/>
      <c r="N32" s="1383"/>
      <c r="O32" s="1383"/>
      <c r="P32" s="1383"/>
    </row>
    <row r="33" spans="2:16" ht="24" customHeight="1" x14ac:dyDescent="0.35">
      <c r="B33" s="1383"/>
      <c r="C33" s="1383"/>
      <c r="D33" s="1383"/>
      <c r="E33" s="1383"/>
      <c r="F33" s="1383"/>
      <c r="G33" s="1383"/>
      <c r="H33" s="1383"/>
      <c r="I33" s="1383"/>
      <c r="J33" s="1383"/>
      <c r="K33" s="1383"/>
      <c r="L33" s="1383"/>
      <c r="M33" s="1383"/>
      <c r="N33" s="1383"/>
      <c r="O33" s="1383"/>
      <c r="P33" s="1383"/>
    </row>
    <row r="34" spans="2:16" ht="48" customHeight="1" x14ac:dyDescent="0.35">
      <c r="B34" s="1383"/>
      <c r="C34" s="1383"/>
      <c r="D34" s="1383"/>
      <c r="E34" s="1383"/>
      <c r="F34" s="1383"/>
      <c r="G34" s="1383"/>
      <c r="H34" s="1383"/>
      <c r="I34" s="1383"/>
      <c r="J34" s="1383"/>
      <c r="K34" s="1383"/>
      <c r="L34" s="1383"/>
      <c r="M34" s="1383"/>
      <c r="N34" s="1383"/>
      <c r="O34" s="1383"/>
      <c r="P34" s="1383"/>
    </row>
    <row r="35" spans="2:16" ht="60" customHeight="1" x14ac:dyDescent="0.35">
      <c r="B35" s="1383"/>
      <c r="C35" s="1383"/>
      <c r="D35" s="1383"/>
      <c r="E35" s="1383"/>
      <c r="F35" s="1383"/>
      <c r="G35" s="1383"/>
      <c r="H35" s="1383"/>
      <c r="I35" s="1383"/>
      <c r="J35" s="1383"/>
      <c r="K35" s="1383"/>
      <c r="L35" s="1383"/>
      <c r="M35" s="1383"/>
      <c r="N35" s="1383"/>
      <c r="O35" s="1383"/>
      <c r="P35" s="1383"/>
    </row>
    <row r="36" spans="2:16" ht="15.5" x14ac:dyDescent="0.35">
      <c r="B36" s="296"/>
      <c r="C36" s="1315"/>
      <c r="D36" s="1315"/>
      <c r="E36" s="296"/>
      <c r="F36" s="296"/>
      <c r="G36" s="1315"/>
      <c r="H36" s="1315"/>
      <c r="I36" s="296"/>
      <c r="J36" s="296"/>
      <c r="K36" s="296"/>
      <c r="L36" s="1315"/>
      <c r="M36" s="1315"/>
      <c r="N36" s="1315"/>
      <c r="O36" s="1315"/>
      <c r="P36" s="1315"/>
    </row>
    <row r="37" spans="2:16" ht="15.5" x14ac:dyDescent="0.35">
      <c r="B37" s="1386"/>
      <c r="C37" s="1386"/>
      <c r="D37" s="1386"/>
      <c r="E37" s="296"/>
      <c r="F37" s="296"/>
      <c r="G37" s="1315"/>
      <c r="H37" s="1315"/>
      <c r="I37" s="296"/>
      <c r="J37" s="296"/>
      <c r="K37" s="296"/>
      <c r="L37" s="1315"/>
      <c r="M37" s="1315"/>
      <c r="N37" s="1315"/>
      <c r="O37" s="1315"/>
      <c r="P37" s="1315"/>
    </row>
    <row r="38" spans="2:16" ht="39.75" customHeight="1" x14ac:dyDescent="0.35">
      <c r="B38" s="1383"/>
      <c r="C38" s="1383"/>
      <c r="D38" s="1383"/>
      <c r="E38" s="1383"/>
      <c r="F38" s="1383"/>
      <c r="G38" s="1383"/>
      <c r="H38" s="1383"/>
      <c r="I38" s="1383"/>
      <c r="J38" s="1383"/>
      <c r="K38" s="1383"/>
      <c r="L38" s="1383"/>
      <c r="M38" s="1383"/>
      <c r="N38" s="1383"/>
      <c r="O38" s="1383"/>
      <c r="P38" s="1383"/>
    </row>
    <row r="39" spans="2:16" x14ac:dyDescent="0.35">
      <c r="B39" s="1385"/>
      <c r="C39" s="1385"/>
      <c r="D39" s="1385"/>
      <c r="E39" s="1385"/>
      <c r="F39" s="1385"/>
      <c r="G39" s="1385"/>
      <c r="H39" s="1385"/>
      <c r="I39" s="1385"/>
      <c r="J39" s="1385"/>
      <c r="K39" s="1385"/>
      <c r="L39" s="1385"/>
      <c r="M39" s="1385"/>
      <c r="N39" s="1385"/>
      <c r="O39" s="1385"/>
      <c r="P39" s="1385"/>
    </row>
    <row r="40" spans="2:16" x14ac:dyDescent="0.35">
      <c r="B40" s="1385"/>
      <c r="C40" s="1385"/>
      <c r="D40" s="1385"/>
      <c r="E40" s="1385"/>
      <c r="F40" s="1385"/>
      <c r="G40" s="1385"/>
      <c r="H40" s="1385"/>
      <c r="I40" s="1385"/>
      <c r="J40" s="1385"/>
      <c r="K40" s="1385"/>
      <c r="L40" s="1385"/>
      <c r="M40" s="1385"/>
      <c r="N40" s="1385"/>
      <c r="O40" s="1385"/>
      <c r="P40" s="1385"/>
    </row>
    <row r="41" spans="2:16" x14ac:dyDescent="0.35">
      <c r="B41" s="1385"/>
      <c r="C41" s="1385"/>
      <c r="D41" s="1385"/>
      <c r="E41" s="1385"/>
      <c r="F41" s="1385"/>
      <c r="G41" s="1385"/>
      <c r="H41" s="1385"/>
      <c r="I41" s="1385"/>
      <c r="J41" s="1385"/>
      <c r="K41" s="1385"/>
      <c r="L41" s="1385"/>
      <c r="M41" s="1385"/>
      <c r="N41" s="1385"/>
      <c r="O41" s="1385"/>
      <c r="P41" s="1385"/>
    </row>
    <row r="42" spans="2:16" x14ac:dyDescent="0.35">
      <c r="B42" s="1385"/>
      <c r="C42" s="1385"/>
      <c r="D42" s="1385"/>
      <c r="E42" s="1385"/>
      <c r="F42" s="1385"/>
      <c r="G42" s="1385"/>
      <c r="H42" s="1385"/>
      <c r="I42" s="1385"/>
      <c r="J42" s="1385"/>
      <c r="K42" s="1385"/>
      <c r="L42" s="1385"/>
      <c r="M42" s="1385"/>
      <c r="N42" s="1385"/>
      <c r="O42" s="1385"/>
      <c r="P42" s="1385"/>
    </row>
    <row r="43" spans="2:16" x14ac:dyDescent="0.35">
      <c r="B43" s="1385"/>
      <c r="C43" s="1385"/>
      <c r="D43" s="1385"/>
      <c r="E43" s="1385"/>
      <c r="F43" s="1385"/>
      <c r="G43" s="1385"/>
      <c r="H43" s="1385"/>
      <c r="I43" s="1385"/>
      <c r="J43" s="1385"/>
      <c r="K43" s="1385"/>
      <c r="L43" s="1385"/>
      <c r="M43" s="1385"/>
      <c r="N43" s="1385"/>
      <c r="O43" s="1385"/>
      <c r="P43" s="1385"/>
    </row>
    <row r="44" spans="2:16" x14ac:dyDescent="0.35">
      <c r="B44" s="1385"/>
      <c r="C44" s="1385"/>
      <c r="D44" s="1385"/>
      <c r="E44" s="1385"/>
      <c r="F44" s="1385"/>
      <c r="G44" s="1385"/>
      <c r="H44" s="1385"/>
      <c r="I44" s="1385"/>
      <c r="J44" s="1385"/>
      <c r="K44" s="1385"/>
      <c r="L44" s="1385"/>
      <c r="M44" s="1385"/>
      <c r="N44" s="1385"/>
      <c r="O44" s="1385"/>
      <c r="P44" s="1385"/>
    </row>
    <row r="45" spans="2:16" x14ac:dyDescent="0.35">
      <c r="P45" s="221"/>
    </row>
    <row r="46" spans="2:16" x14ac:dyDescent="0.35">
      <c r="P46" s="221"/>
    </row>
    <row r="47" spans="2:16" x14ac:dyDescent="0.35">
      <c r="P47" s="221"/>
    </row>
    <row r="48" spans="2:16" ht="24" customHeight="1" x14ac:dyDescent="0.35">
      <c r="P48" s="221"/>
    </row>
    <row r="49" spans="16:16" ht="24" customHeight="1" x14ac:dyDescent="0.35">
      <c r="P49" s="221"/>
    </row>
    <row r="50" spans="16:16" x14ac:dyDescent="0.35">
      <c r="P50" s="221"/>
    </row>
    <row r="51" spans="16:16" x14ac:dyDescent="0.35">
      <c r="P51" s="221"/>
    </row>
    <row r="52" spans="16:16" x14ac:dyDescent="0.35">
      <c r="P52" s="221"/>
    </row>
    <row r="53" spans="16:16" x14ac:dyDescent="0.35">
      <c r="P53" s="221"/>
    </row>
    <row r="54" spans="16:16" x14ac:dyDescent="0.35">
      <c r="P54" s="221"/>
    </row>
    <row r="55" spans="16:16" x14ac:dyDescent="0.35">
      <c r="P55" s="221"/>
    </row>
    <row r="56" spans="16:16" x14ac:dyDescent="0.35">
      <c r="P56" s="221"/>
    </row>
    <row r="57" spans="16:16" x14ac:dyDescent="0.35">
      <c r="P57" s="221"/>
    </row>
    <row r="58" spans="16:16" ht="36" customHeight="1" x14ac:dyDescent="0.35">
      <c r="P58" s="221"/>
    </row>
    <row r="59" spans="16:16" x14ac:dyDescent="0.35">
      <c r="P59" s="221"/>
    </row>
    <row r="60" spans="16:16" x14ac:dyDescent="0.35">
      <c r="P60" s="221"/>
    </row>
    <row r="61" spans="16:16" x14ac:dyDescent="0.35">
      <c r="P61" s="221"/>
    </row>
    <row r="62" spans="16:16" x14ac:dyDescent="0.35">
      <c r="P62" s="221"/>
    </row>
    <row r="63" spans="16:16" x14ac:dyDescent="0.35">
      <c r="P63" s="221"/>
    </row>
    <row r="64" spans="16:16" x14ac:dyDescent="0.35">
      <c r="P64" s="221"/>
    </row>
    <row r="65" spans="2:16" x14ac:dyDescent="0.35">
      <c r="P65" s="221"/>
    </row>
    <row r="66" spans="2:16" x14ac:dyDescent="0.35">
      <c r="P66" s="221"/>
    </row>
    <row r="67" spans="2:16" x14ac:dyDescent="0.35">
      <c r="P67" s="221"/>
    </row>
    <row r="68" spans="2:16" ht="36" customHeight="1" x14ac:dyDescent="0.35">
      <c r="P68" s="221"/>
    </row>
    <row r="69" spans="2:16" ht="48" customHeight="1" x14ac:dyDescent="0.35">
      <c r="P69" s="221"/>
    </row>
    <row r="70" spans="2:16" ht="15.5" x14ac:dyDescent="0.35">
      <c r="B70" s="1315"/>
      <c r="C70" s="1315"/>
      <c r="D70" s="1315"/>
      <c r="E70" s="1315"/>
      <c r="F70" s="1315"/>
      <c r="G70" s="1315"/>
      <c r="H70" s="1315"/>
      <c r="I70" s="1315"/>
      <c r="J70" s="1315"/>
      <c r="K70" s="1315"/>
      <c r="L70" s="1315"/>
      <c r="M70" s="1315"/>
      <c r="N70" s="1315"/>
      <c r="O70" s="296"/>
      <c r="P70" s="221"/>
    </row>
  </sheetData>
  <mergeCells count="122">
    <mergeCell ref="B38:P38"/>
    <mergeCell ref="B39:P44"/>
    <mergeCell ref="B70:C70"/>
    <mergeCell ref="D70:G70"/>
    <mergeCell ref="H70:L70"/>
    <mergeCell ref="M70:N70"/>
    <mergeCell ref="C36:D36"/>
    <mergeCell ref="G36:H36"/>
    <mergeCell ref="L36:M36"/>
    <mergeCell ref="N36:P36"/>
    <mergeCell ref="B37:D37"/>
    <mergeCell ref="G37:H37"/>
    <mergeCell ref="L37:M37"/>
    <mergeCell ref="N37:P37"/>
    <mergeCell ref="B30:P30"/>
    <mergeCell ref="B31:P31"/>
    <mergeCell ref="B32:P32"/>
    <mergeCell ref="B33:P33"/>
    <mergeCell ref="B34:P34"/>
    <mergeCell ref="B35:P35"/>
    <mergeCell ref="B27:D27"/>
    <mergeCell ref="G27:H27"/>
    <mergeCell ref="L27:M27"/>
    <mergeCell ref="N27:P27"/>
    <mergeCell ref="B28:P28"/>
    <mergeCell ref="B29:P29"/>
    <mergeCell ref="B25:D25"/>
    <mergeCell ref="G25:H25"/>
    <mergeCell ref="L25:M25"/>
    <mergeCell ref="N25:P25"/>
    <mergeCell ref="C26:D26"/>
    <mergeCell ref="G26:H26"/>
    <mergeCell ref="L26:M26"/>
    <mergeCell ref="N26:P26"/>
    <mergeCell ref="L22:M22"/>
    <mergeCell ref="N22:P22"/>
    <mergeCell ref="G23:H23"/>
    <mergeCell ref="L23:M23"/>
    <mergeCell ref="N23:P23"/>
    <mergeCell ref="C24:D24"/>
    <mergeCell ref="G24:H24"/>
    <mergeCell ref="L24:M24"/>
    <mergeCell ref="N24:P24"/>
    <mergeCell ref="B20:B23"/>
    <mergeCell ref="C20:D23"/>
    <mergeCell ref="E20:E23"/>
    <mergeCell ref="G20:H20"/>
    <mergeCell ref="L20:M20"/>
    <mergeCell ref="N20:P20"/>
    <mergeCell ref="G21:H21"/>
    <mergeCell ref="L21:M21"/>
    <mergeCell ref="N21:P21"/>
    <mergeCell ref="G22:H22"/>
    <mergeCell ref="C18:D18"/>
    <mergeCell ref="G18:H18"/>
    <mergeCell ref="L18:M18"/>
    <mergeCell ref="N18:P18"/>
    <mergeCell ref="C19:D19"/>
    <mergeCell ref="G19:H19"/>
    <mergeCell ref="L19:M19"/>
    <mergeCell ref="N19:P19"/>
    <mergeCell ref="C16:D16"/>
    <mergeCell ref="G16:H16"/>
    <mergeCell ref="L16:M16"/>
    <mergeCell ref="N16:P16"/>
    <mergeCell ref="C17:D17"/>
    <mergeCell ref="G17:H17"/>
    <mergeCell ref="L17:M17"/>
    <mergeCell ref="N17:P17"/>
    <mergeCell ref="C14:D14"/>
    <mergeCell ref="G14:H14"/>
    <mergeCell ref="L14:M14"/>
    <mergeCell ref="N14:P14"/>
    <mergeCell ref="C15:D15"/>
    <mergeCell ref="G15:H15"/>
    <mergeCell ref="L15:M15"/>
    <mergeCell ref="N15:P15"/>
    <mergeCell ref="C12:D12"/>
    <mergeCell ref="G12:H12"/>
    <mergeCell ref="L12:M12"/>
    <mergeCell ref="N12:P12"/>
    <mergeCell ref="C13:D13"/>
    <mergeCell ref="G13:H13"/>
    <mergeCell ref="L13:M13"/>
    <mergeCell ref="N13:P13"/>
    <mergeCell ref="N8:P9"/>
    <mergeCell ref="C9:D9"/>
    <mergeCell ref="G9:H9"/>
    <mergeCell ref="L9:M9"/>
    <mergeCell ref="C10:D10"/>
    <mergeCell ref="G10:H10"/>
    <mergeCell ref="L10:M10"/>
    <mergeCell ref="N10:P10"/>
    <mergeCell ref="C11:D11"/>
    <mergeCell ref="G11:H11"/>
    <mergeCell ref="L11:M11"/>
    <mergeCell ref="N11:P11"/>
    <mergeCell ref="C7:D7"/>
    <mergeCell ref="E7:I7"/>
    <mergeCell ref="J7:K7"/>
    <mergeCell ref="L7:P7"/>
    <mergeCell ref="C8:D8"/>
    <mergeCell ref="E8:E9"/>
    <mergeCell ref="F8:I8"/>
    <mergeCell ref="J8:J9"/>
    <mergeCell ref="K8:K9"/>
    <mergeCell ref="L8:M8"/>
    <mergeCell ref="C5:D5"/>
    <mergeCell ref="G5:H5"/>
    <mergeCell ref="L5:M5"/>
    <mergeCell ref="N5:P5"/>
    <mergeCell ref="C6:D6"/>
    <mergeCell ref="G6:H6"/>
    <mergeCell ref="L6:M6"/>
    <mergeCell ref="N6:P6"/>
    <mergeCell ref="B3:I3"/>
    <mergeCell ref="L3:M3"/>
    <mergeCell ref="N3:P3"/>
    <mergeCell ref="C4:D4"/>
    <mergeCell ref="G4:H4"/>
    <mergeCell ref="L4:M4"/>
    <mergeCell ref="N4:P4"/>
  </mergeCells>
  <pageMargins left="0.7" right="0.7" top="0.75" bottom="0.75" header="0.3" footer="0.3"/>
  <pageSetup paperSize="9" orientation="portrait" verticalDpi="12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2:I29"/>
  <sheetViews>
    <sheetView showGridLines="0" zoomScale="70" zoomScaleNormal="70" zoomScaleSheetLayoutView="100" workbookViewId="0">
      <selection activeCell="G24" sqref="G24"/>
    </sheetView>
  </sheetViews>
  <sheetFormatPr defaultColWidth="11.54296875" defaultRowHeight="14.5" x14ac:dyDescent="0.35"/>
  <cols>
    <col min="1" max="1" width="11.54296875" style="35"/>
    <col min="2" max="2" width="25.6328125" style="35" customWidth="1"/>
    <col min="3" max="3" width="31.453125" style="35" customWidth="1"/>
    <col min="4" max="4" width="20.54296875" style="35" customWidth="1"/>
    <col min="5" max="5" width="20.36328125" style="35" customWidth="1"/>
    <col min="6" max="6" width="26.453125" style="35" customWidth="1"/>
    <col min="7" max="7" width="32" style="35" customWidth="1"/>
    <col min="8" max="8" width="17.6328125" style="35" customWidth="1"/>
    <col min="9" max="9" width="18.54296875" style="35" customWidth="1"/>
    <col min="10" max="16384" width="11.54296875" style="35"/>
  </cols>
  <sheetData>
    <row r="2" spans="1:9" ht="18.5" x14ac:dyDescent="0.45">
      <c r="B2" s="319" t="s">
        <v>1841</v>
      </c>
      <c r="C2" s="470"/>
      <c r="D2" s="470"/>
      <c r="E2" s="470"/>
      <c r="F2" s="470"/>
      <c r="G2" s="470"/>
    </row>
    <row r="3" spans="1:9" ht="21" x14ac:dyDescent="0.5">
      <c r="B3" s="181" t="s">
        <v>1607</v>
      </c>
      <c r="C3" s="182"/>
      <c r="D3" s="183"/>
      <c r="E3" s="183"/>
      <c r="F3" s="183"/>
      <c r="G3" s="183"/>
    </row>
    <row r="4" spans="1:9" s="182" customFormat="1" ht="15" customHeight="1" x14ac:dyDescent="0.35">
      <c r="A4" s="35"/>
      <c r="B4" s="1308" t="s">
        <v>1816</v>
      </c>
      <c r="C4" s="1308" t="s">
        <v>1608</v>
      </c>
      <c r="D4" s="1308" t="s">
        <v>1842</v>
      </c>
      <c r="E4" s="1310" t="s">
        <v>1817</v>
      </c>
      <c r="F4" s="1311"/>
      <c r="G4" s="1308" t="s">
        <v>1818</v>
      </c>
      <c r="H4" s="1308" t="s">
        <v>1843</v>
      </c>
      <c r="I4" s="1308" t="s">
        <v>1844</v>
      </c>
    </row>
    <row r="5" spans="1:9" s="182" customFormat="1" ht="46.5" customHeight="1" x14ac:dyDescent="0.35">
      <c r="A5" s="35"/>
      <c r="B5" s="1309"/>
      <c r="C5" s="1309"/>
      <c r="D5" s="1309"/>
      <c r="E5" s="534"/>
      <c r="F5" s="533" t="s">
        <v>1845</v>
      </c>
      <c r="G5" s="1309"/>
      <c r="H5" s="1309"/>
      <c r="I5" s="1309"/>
    </row>
    <row r="6" spans="1:9" x14ac:dyDescent="0.35">
      <c r="B6" s="397" t="s">
        <v>382</v>
      </c>
      <c r="C6" s="397" t="s">
        <v>383</v>
      </c>
      <c r="D6" s="397" t="s">
        <v>384</v>
      </c>
      <c r="E6" s="433" t="s">
        <v>490</v>
      </c>
      <c r="F6" s="433" t="s">
        <v>491</v>
      </c>
      <c r="G6" s="433" t="s">
        <v>873</v>
      </c>
      <c r="H6" s="433" t="s">
        <v>874</v>
      </c>
      <c r="I6" s="433" t="s">
        <v>875</v>
      </c>
    </row>
    <row r="7" spans="1:9" ht="29" x14ac:dyDescent="0.35">
      <c r="B7" s="1312"/>
      <c r="C7" s="269" t="s">
        <v>6926</v>
      </c>
      <c r="D7" s="467" t="s">
        <v>6927</v>
      </c>
      <c r="E7" s="467" t="s">
        <v>6928</v>
      </c>
      <c r="F7" s="467" t="s">
        <v>6929</v>
      </c>
      <c r="G7" s="467" t="s">
        <v>6930</v>
      </c>
      <c r="H7" s="467" t="s">
        <v>6931</v>
      </c>
      <c r="I7" s="467" t="s">
        <v>6932</v>
      </c>
    </row>
    <row r="8" spans="1:9" x14ac:dyDescent="0.35">
      <c r="B8" s="1313"/>
      <c r="C8" s="185"/>
      <c r="D8" s="185"/>
      <c r="E8" s="171"/>
      <c r="F8" s="187"/>
      <c r="G8" s="187"/>
      <c r="H8" s="187"/>
      <c r="I8" s="187"/>
    </row>
    <row r="9" spans="1:9" x14ac:dyDescent="0.35">
      <c r="B9" s="1313"/>
      <c r="C9" s="185"/>
      <c r="D9" s="185"/>
      <c r="E9" s="171"/>
      <c r="F9" s="187"/>
      <c r="G9" s="187"/>
      <c r="H9" s="187"/>
      <c r="I9" s="187"/>
    </row>
    <row r="10" spans="1:9" x14ac:dyDescent="0.35">
      <c r="B10" s="1313"/>
      <c r="C10" s="184"/>
      <c r="D10" s="184"/>
      <c r="E10" s="171"/>
      <c r="F10" s="187"/>
      <c r="G10" s="187"/>
      <c r="H10" s="187"/>
      <c r="I10" s="187"/>
    </row>
    <row r="11" spans="1:9" x14ac:dyDescent="0.35">
      <c r="B11" s="1313"/>
      <c r="C11" s="184"/>
      <c r="D11" s="184"/>
      <c r="E11" s="171"/>
      <c r="F11" s="187"/>
      <c r="G11" s="187"/>
      <c r="H11" s="187"/>
      <c r="I11" s="187"/>
    </row>
    <row r="12" spans="1:9" x14ac:dyDescent="0.35">
      <c r="B12" s="1313"/>
      <c r="C12" s="184"/>
      <c r="D12" s="184"/>
      <c r="E12" s="187"/>
      <c r="F12" s="187"/>
      <c r="G12" s="187"/>
      <c r="H12" s="187"/>
      <c r="I12" s="187"/>
    </row>
    <row r="13" spans="1:9" x14ac:dyDescent="0.35">
      <c r="B13" s="1313"/>
      <c r="C13" s="184"/>
      <c r="D13" s="184"/>
      <c r="E13" s="187"/>
      <c r="F13" s="187"/>
      <c r="G13" s="187"/>
      <c r="H13" s="187"/>
      <c r="I13" s="187"/>
    </row>
    <row r="14" spans="1:9" x14ac:dyDescent="0.35">
      <c r="B14" s="1314"/>
      <c r="C14" s="185"/>
      <c r="D14" s="185"/>
      <c r="E14" s="187"/>
      <c r="F14" s="187"/>
      <c r="G14" s="187"/>
      <c r="H14" s="187"/>
      <c r="I14" s="187"/>
    </row>
    <row r="18" spans="1:9" x14ac:dyDescent="0.35">
      <c r="B18" s="181" t="s">
        <v>1629</v>
      </c>
    </row>
    <row r="19" spans="1:9" s="182" customFormat="1" ht="15" customHeight="1" x14ac:dyDescent="0.35">
      <c r="A19" s="35"/>
      <c r="B19" s="1308" t="s">
        <v>1816</v>
      </c>
      <c r="C19" s="1308" t="s">
        <v>1608</v>
      </c>
      <c r="D19" s="1308" t="s">
        <v>1842</v>
      </c>
      <c r="E19" s="1310" t="s">
        <v>1846</v>
      </c>
      <c r="F19" s="1311"/>
      <c r="G19" s="1308" t="s">
        <v>1818</v>
      </c>
      <c r="H19" s="1308" t="s">
        <v>1843</v>
      </c>
      <c r="I19" s="1308" t="s">
        <v>1844</v>
      </c>
    </row>
    <row r="20" spans="1:9" s="182" customFormat="1" ht="39" x14ac:dyDescent="0.35">
      <c r="A20" s="35"/>
      <c r="B20" s="1309"/>
      <c r="C20" s="1309"/>
      <c r="D20" s="1309"/>
      <c r="E20" s="534"/>
      <c r="F20" s="533" t="s">
        <v>1845</v>
      </c>
      <c r="G20" s="1309"/>
      <c r="H20" s="1309"/>
      <c r="I20" s="1309"/>
    </row>
    <row r="21" spans="1:9" x14ac:dyDescent="0.35">
      <c r="B21" s="397" t="s">
        <v>382</v>
      </c>
      <c r="C21" s="397" t="s">
        <v>383</v>
      </c>
      <c r="D21" s="397" t="s">
        <v>384</v>
      </c>
      <c r="E21" s="433" t="s">
        <v>490</v>
      </c>
      <c r="F21" s="433" t="s">
        <v>491</v>
      </c>
      <c r="G21" s="433" t="s">
        <v>873</v>
      </c>
      <c r="H21" s="433" t="s">
        <v>1840</v>
      </c>
      <c r="I21" s="433" t="s">
        <v>875</v>
      </c>
    </row>
    <row r="22" spans="1:9" ht="29" x14ac:dyDescent="0.35">
      <c r="B22" s="1312"/>
      <c r="C22" s="467" t="s">
        <v>6919</v>
      </c>
      <c r="D22" s="467" t="s">
        <v>6920</v>
      </c>
      <c r="E22" s="467" t="s">
        <v>6921</v>
      </c>
      <c r="F22" s="467" t="s">
        <v>6922</v>
      </c>
      <c r="G22" s="467" t="s">
        <v>6923</v>
      </c>
      <c r="H22" s="467" t="s">
        <v>6924</v>
      </c>
      <c r="I22" s="467" t="s">
        <v>6925</v>
      </c>
    </row>
    <row r="23" spans="1:9" x14ac:dyDescent="0.35">
      <c r="B23" s="1313"/>
      <c r="C23" s="185"/>
      <c r="D23" s="185"/>
      <c r="E23" s="171"/>
      <c r="F23" s="187"/>
      <c r="G23" s="187"/>
      <c r="H23" s="187"/>
      <c r="I23" s="187"/>
    </row>
    <row r="24" spans="1:9" x14ac:dyDescent="0.35">
      <c r="B24" s="1313"/>
      <c r="C24" s="185"/>
      <c r="D24" s="185"/>
      <c r="E24" s="171"/>
      <c r="F24" s="187"/>
      <c r="G24" s="187"/>
      <c r="H24" s="187"/>
      <c r="I24" s="187"/>
    </row>
    <row r="25" spans="1:9" x14ac:dyDescent="0.35">
      <c r="B25" s="1313"/>
      <c r="C25" s="184"/>
      <c r="D25" s="184"/>
      <c r="E25" s="171"/>
      <c r="F25" s="187"/>
      <c r="G25" s="187"/>
      <c r="H25" s="187"/>
      <c r="I25" s="187"/>
    </row>
    <row r="26" spans="1:9" x14ac:dyDescent="0.35">
      <c r="B26" s="1313"/>
      <c r="C26" s="184"/>
      <c r="D26" s="184"/>
      <c r="E26" s="171"/>
      <c r="F26" s="187"/>
      <c r="G26" s="187"/>
      <c r="H26" s="187"/>
      <c r="I26" s="187"/>
    </row>
    <row r="27" spans="1:9" x14ac:dyDescent="0.35">
      <c r="B27" s="1313"/>
      <c r="C27" s="184"/>
      <c r="D27" s="184"/>
      <c r="E27" s="187"/>
      <c r="F27" s="187"/>
      <c r="G27" s="187"/>
      <c r="H27" s="187"/>
      <c r="I27" s="187"/>
    </row>
    <row r="28" spans="1:9" x14ac:dyDescent="0.35">
      <c r="B28" s="1313"/>
      <c r="C28" s="184"/>
      <c r="D28" s="184"/>
      <c r="E28" s="187"/>
      <c r="F28" s="187"/>
      <c r="G28" s="187"/>
      <c r="H28" s="187"/>
      <c r="I28" s="187"/>
    </row>
    <row r="29" spans="1:9" x14ac:dyDescent="0.35">
      <c r="B29" s="1314"/>
      <c r="C29" s="185"/>
      <c r="D29" s="185"/>
      <c r="E29" s="187"/>
      <c r="F29" s="187"/>
      <c r="G29" s="187"/>
      <c r="H29" s="187"/>
      <c r="I29" s="187"/>
    </row>
  </sheetData>
  <mergeCells count="16">
    <mergeCell ref="I19:I20"/>
    <mergeCell ref="B22:B29"/>
    <mergeCell ref="H4:H5"/>
    <mergeCell ref="I4:I5"/>
    <mergeCell ref="B7:B14"/>
    <mergeCell ref="B19:B20"/>
    <mergeCell ref="C19:C20"/>
    <mergeCell ref="D19:D20"/>
    <mergeCell ref="E19:F19"/>
    <mergeCell ref="G19:G20"/>
    <mergeCell ref="H19:H20"/>
    <mergeCell ref="B4:B5"/>
    <mergeCell ref="C4:C5"/>
    <mergeCell ref="D4:D5"/>
    <mergeCell ref="E4:F4"/>
    <mergeCell ref="G4:G5"/>
  </mergeCells>
  <pageMargins left="0.7" right="0.7" top="0.78740157499999996" bottom="0.78740157499999996" header="0.3" footer="0.3"/>
  <pageSetup paperSize="9" scale="64" orientation="landscape" r:id="rId1"/>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F0E91-9B1C-44B3-9F8C-E80C42D38BD0}">
  <dimension ref="B2:W70"/>
  <sheetViews>
    <sheetView showGridLines="0" zoomScale="58" zoomScaleNormal="58" workbookViewId="0">
      <selection activeCell="D8" sqref="D8"/>
    </sheetView>
  </sheetViews>
  <sheetFormatPr defaultColWidth="9.36328125" defaultRowHeight="14.5" x14ac:dyDescent="0.35"/>
  <cols>
    <col min="2" max="2" width="14.6328125" customWidth="1"/>
    <col min="3" max="3" width="16.54296875" customWidth="1"/>
    <col min="4" max="4" width="20.36328125" customWidth="1"/>
    <col min="5" max="5" width="17.6328125" customWidth="1"/>
    <col min="6" max="6" width="16.36328125" style="180" customWidth="1"/>
    <col min="7" max="7" width="23.6328125" customWidth="1"/>
    <col min="8" max="8" width="17.36328125" customWidth="1"/>
    <col min="9" max="9" width="18.36328125" customWidth="1"/>
    <col min="12" max="12" width="21.54296875" customWidth="1"/>
    <col min="13" max="13" width="23" customWidth="1"/>
    <col min="14" max="14" width="23.453125" customWidth="1"/>
    <col min="15" max="15" width="26.90625" customWidth="1"/>
  </cols>
  <sheetData>
    <row r="2" spans="2:23" ht="21" x14ac:dyDescent="0.5">
      <c r="B2" s="175" t="s">
        <v>1847</v>
      </c>
      <c r="C2" s="172"/>
      <c r="D2" s="172"/>
      <c r="E2" s="172"/>
      <c r="F2" s="872"/>
      <c r="G2" s="172"/>
      <c r="H2" s="168"/>
      <c r="I2" s="168"/>
      <c r="J2" s="168"/>
      <c r="K2" s="168"/>
      <c r="L2" s="168"/>
      <c r="M2" s="168"/>
      <c r="N2" s="168"/>
      <c r="O2" s="168"/>
    </row>
    <row r="4" spans="2:23" x14ac:dyDescent="0.35">
      <c r="B4" s="57" t="s">
        <v>1848</v>
      </c>
    </row>
    <row r="5" spans="2:23" x14ac:dyDescent="0.35">
      <c r="B5" s="1387" t="s">
        <v>1850</v>
      </c>
      <c r="C5" s="1387"/>
      <c r="D5" s="1387"/>
      <c r="E5" s="1387"/>
      <c r="F5" s="1387"/>
      <c r="G5" s="1387"/>
      <c r="H5" s="1387"/>
      <c r="I5" s="1387"/>
      <c r="L5" s="57" t="s">
        <v>1849</v>
      </c>
    </row>
    <row r="6" spans="2:23" ht="53.25" customHeight="1" x14ac:dyDescent="0.35">
      <c r="B6" s="1388" t="s">
        <v>1851</v>
      </c>
      <c r="C6" s="1388" t="s">
        <v>1852</v>
      </c>
      <c r="D6" s="88" t="s">
        <v>1853</v>
      </c>
      <c r="E6" s="88" t="s">
        <v>1854</v>
      </c>
      <c r="F6" s="188" t="s">
        <v>1035</v>
      </c>
      <c r="G6" s="188" t="s">
        <v>751</v>
      </c>
      <c r="H6" s="188" t="s">
        <v>1796</v>
      </c>
      <c r="I6" s="188" t="s">
        <v>1615</v>
      </c>
      <c r="L6" s="1393" t="s">
        <v>4734</v>
      </c>
      <c r="M6" s="1393"/>
      <c r="N6" s="1393"/>
      <c r="O6" s="1393"/>
      <c r="Q6" s="1392" t="s">
        <v>7364</v>
      </c>
      <c r="R6" s="1392"/>
      <c r="S6" s="1392"/>
      <c r="T6" s="1392"/>
      <c r="U6" s="1392"/>
      <c r="V6" s="1392"/>
      <c r="W6" s="1392"/>
    </row>
    <row r="7" spans="2:23" ht="29" x14ac:dyDescent="0.35">
      <c r="B7" s="1389"/>
      <c r="C7" s="1389"/>
      <c r="D7" s="460" t="s">
        <v>382</v>
      </c>
      <c r="E7" s="460" t="s">
        <v>383</v>
      </c>
      <c r="F7" s="460" t="s">
        <v>384</v>
      </c>
      <c r="G7" s="460" t="s">
        <v>490</v>
      </c>
      <c r="H7" s="460" t="s">
        <v>491</v>
      </c>
      <c r="I7" s="460" t="s">
        <v>873</v>
      </c>
      <c r="L7" s="1390" t="s">
        <v>4736</v>
      </c>
      <c r="M7" s="88" t="s">
        <v>1855</v>
      </c>
      <c r="N7" s="88" t="s">
        <v>1856</v>
      </c>
      <c r="O7" s="188" t="s">
        <v>1796</v>
      </c>
    </row>
    <row r="8" spans="2:23" ht="45" customHeight="1" x14ac:dyDescent="0.35">
      <c r="B8" s="1207" t="s">
        <v>1857</v>
      </c>
      <c r="C8" s="22" t="s">
        <v>1858</v>
      </c>
      <c r="D8" s="397" t="s">
        <v>1859</v>
      </c>
      <c r="E8" s="397" t="s">
        <v>1860</v>
      </c>
      <c r="F8" s="516">
        <v>0.5</v>
      </c>
      <c r="G8" s="397" t="s">
        <v>1861</v>
      </c>
      <c r="H8" s="397" t="s">
        <v>1862</v>
      </c>
      <c r="I8" s="397" t="s">
        <v>1863</v>
      </c>
      <c r="L8" s="1391"/>
      <c r="M8" s="312" t="s">
        <v>382</v>
      </c>
      <c r="N8" s="312" t="s">
        <v>383</v>
      </c>
      <c r="O8" s="312" t="s">
        <v>384</v>
      </c>
    </row>
    <row r="9" spans="2:23" ht="45" customHeight="1" x14ac:dyDescent="0.35">
      <c r="B9" s="1207"/>
      <c r="C9" s="22" t="s">
        <v>1864</v>
      </c>
      <c r="D9" s="397" t="s">
        <v>1865</v>
      </c>
      <c r="E9" s="397" t="s">
        <v>1866</v>
      </c>
      <c r="F9" s="516">
        <v>0.7</v>
      </c>
      <c r="G9" s="397" t="s">
        <v>1867</v>
      </c>
      <c r="H9" s="397" t="s">
        <v>1868</v>
      </c>
      <c r="I9" s="397" t="s">
        <v>1869</v>
      </c>
      <c r="L9" s="186" t="s">
        <v>487</v>
      </c>
      <c r="M9" s="186" t="s">
        <v>6933</v>
      </c>
      <c r="N9" s="186" t="s">
        <v>6934</v>
      </c>
      <c r="O9" s="186" t="s">
        <v>6935</v>
      </c>
    </row>
    <row r="10" spans="2:23" ht="45" customHeight="1" x14ac:dyDescent="0.35">
      <c r="B10" s="1207" t="s">
        <v>1870</v>
      </c>
      <c r="C10" s="22" t="s">
        <v>1858</v>
      </c>
      <c r="D10" s="397" t="s">
        <v>1871</v>
      </c>
      <c r="E10" s="397" t="s">
        <v>1872</v>
      </c>
      <c r="F10" s="516">
        <v>0.7</v>
      </c>
      <c r="G10" s="397" t="s">
        <v>1873</v>
      </c>
      <c r="H10" s="397" t="s">
        <v>1874</v>
      </c>
      <c r="I10" s="397" t="s">
        <v>1875</v>
      </c>
    </row>
    <row r="11" spans="2:23" ht="45" customHeight="1" x14ac:dyDescent="0.35">
      <c r="B11" s="1207"/>
      <c r="C11" s="22" t="s">
        <v>1864</v>
      </c>
      <c r="D11" s="397" t="s">
        <v>1876</v>
      </c>
      <c r="E11" s="397" t="s">
        <v>1877</v>
      </c>
      <c r="F11" s="516">
        <v>0.9</v>
      </c>
      <c r="G11" s="397" t="s">
        <v>1878</v>
      </c>
      <c r="H11" s="397" t="s">
        <v>1879</v>
      </c>
      <c r="I11" s="397" t="s">
        <v>1880</v>
      </c>
    </row>
    <row r="12" spans="2:23" ht="45" customHeight="1" x14ac:dyDescent="0.35">
      <c r="B12" s="1207" t="s">
        <v>1881</v>
      </c>
      <c r="C12" s="22" t="s">
        <v>1858</v>
      </c>
      <c r="D12" s="397" t="s">
        <v>1882</v>
      </c>
      <c r="E12" s="397" t="s">
        <v>1883</v>
      </c>
      <c r="F12" s="516">
        <v>1.1499999999999999</v>
      </c>
      <c r="G12" s="397" t="s">
        <v>1884</v>
      </c>
      <c r="H12" s="397" t="s">
        <v>1885</v>
      </c>
      <c r="I12" s="397" t="s">
        <v>1886</v>
      </c>
    </row>
    <row r="13" spans="2:23" ht="45" customHeight="1" x14ac:dyDescent="0.35">
      <c r="B13" s="1207"/>
      <c r="C13" s="22" t="s">
        <v>1864</v>
      </c>
      <c r="D13" s="397" t="s">
        <v>1887</v>
      </c>
      <c r="E13" s="397" t="s">
        <v>1888</v>
      </c>
      <c r="F13" s="516">
        <v>1.1499999999999999</v>
      </c>
      <c r="G13" s="397" t="s">
        <v>1889</v>
      </c>
      <c r="H13" s="397" t="s">
        <v>1890</v>
      </c>
      <c r="I13" s="397" t="s">
        <v>1891</v>
      </c>
    </row>
    <row r="14" spans="2:23" ht="45" customHeight="1" x14ac:dyDescent="0.35">
      <c r="B14" s="1207" t="s">
        <v>1892</v>
      </c>
      <c r="C14" s="22" t="s">
        <v>1858</v>
      </c>
      <c r="D14" s="397" t="s">
        <v>1893</v>
      </c>
      <c r="E14" s="397" t="s">
        <v>1894</v>
      </c>
      <c r="F14" s="516">
        <v>2.5</v>
      </c>
      <c r="G14" s="397" t="s">
        <v>1895</v>
      </c>
      <c r="H14" s="397" t="s">
        <v>1896</v>
      </c>
      <c r="I14" s="397" t="s">
        <v>1897</v>
      </c>
    </row>
    <row r="15" spans="2:23" ht="45" customHeight="1" x14ac:dyDescent="0.35">
      <c r="B15" s="1207"/>
      <c r="C15" s="22" t="s">
        <v>1864</v>
      </c>
      <c r="D15" s="397" t="s">
        <v>1898</v>
      </c>
      <c r="E15" s="397" t="s">
        <v>1899</v>
      </c>
      <c r="F15" s="516">
        <v>2.5</v>
      </c>
      <c r="G15" s="397" t="s">
        <v>1900</v>
      </c>
      <c r="H15" s="397" t="s">
        <v>1901</v>
      </c>
      <c r="I15" s="397" t="s">
        <v>1902</v>
      </c>
    </row>
    <row r="16" spans="2:23" ht="45" customHeight="1" x14ac:dyDescent="0.35">
      <c r="B16" s="1207" t="s">
        <v>1903</v>
      </c>
      <c r="C16" s="22" t="s">
        <v>1858</v>
      </c>
      <c r="D16" s="397" t="s">
        <v>1904</v>
      </c>
      <c r="E16" s="397" t="s">
        <v>1905</v>
      </c>
      <c r="F16" s="397" t="s">
        <v>1906</v>
      </c>
      <c r="G16" s="397" t="s">
        <v>1907</v>
      </c>
      <c r="H16" s="397" t="s">
        <v>1908</v>
      </c>
      <c r="I16" s="397" t="s">
        <v>1909</v>
      </c>
    </row>
    <row r="17" spans="2:9" ht="45" customHeight="1" x14ac:dyDescent="0.35">
      <c r="B17" s="1207"/>
      <c r="C17" s="22" t="s">
        <v>1864</v>
      </c>
      <c r="D17" s="397" t="s">
        <v>1910</v>
      </c>
      <c r="E17" s="397" t="s">
        <v>1911</v>
      </c>
      <c r="F17" s="397" t="s">
        <v>1906</v>
      </c>
      <c r="G17" s="397" t="s">
        <v>1912</v>
      </c>
      <c r="H17" s="397" t="s">
        <v>1913</v>
      </c>
      <c r="I17" s="397" t="s">
        <v>1914</v>
      </c>
    </row>
    <row r="18" spans="2:9" ht="45" customHeight="1" x14ac:dyDescent="0.35">
      <c r="B18" s="1207" t="s">
        <v>487</v>
      </c>
      <c r="C18" s="22" t="s">
        <v>1858</v>
      </c>
      <c r="D18" s="397" t="s">
        <v>1915</v>
      </c>
      <c r="E18" s="397" t="s">
        <v>1916</v>
      </c>
      <c r="F18" s="327"/>
      <c r="G18" s="397" t="s">
        <v>1917</v>
      </c>
      <c r="H18" s="397" t="s">
        <v>1918</v>
      </c>
      <c r="I18" s="397" t="s">
        <v>1919</v>
      </c>
    </row>
    <row r="19" spans="2:9" ht="45" customHeight="1" x14ac:dyDescent="0.35">
      <c r="B19" s="1207"/>
      <c r="C19" s="22" t="s">
        <v>1864</v>
      </c>
      <c r="D19" s="397" t="s">
        <v>1920</v>
      </c>
      <c r="E19" s="397" t="s">
        <v>1921</v>
      </c>
      <c r="F19" s="327"/>
      <c r="G19" s="397" t="s">
        <v>1922</v>
      </c>
      <c r="H19" s="397" t="s">
        <v>1923</v>
      </c>
      <c r="I19" s="397" t="s">
        <v>1924</v>
      </c>
    </row>
    <row r="21" spans="2:9" x14ac:dyDescent="0.35">
      <c r="B21" s="57" t="s">
        <v>1925</v>
      </c>
    </row>
    <row r="22" spans="2:9" x14ac:dyDescent="0.35">
      <c r="B22" s="1387" t="s">
        <v>1926</v>
      </c>
      <c r="C22" s="1387"/>
      <c r="D22" s="1387"/>
      <c r="E22" s="1387"/>
      <c r="F22" s="1387"/>
      <c r="G22" s="1387"/>
      <c r="H22" s="1387"/>
      <c r="I22" s="1387"/>
    </row>
    <row r="23" spans="2:9" ht="29" x14ac:dyDescent="0.35">
      <c r="B23" s="1388" t="s">
        <v>1851</v>
      </c>
      <c r="C23" s="1388" t="s">
        <v>1852</v>
      </c>
      <c r="D23" s="88" t="s">
        <v>1855</v>
      </c>
      <c r="E23" s="88" t="s">
        <v>1856</v>
      </c>
      <c r="F23" s="188" t="s">
        <v>1035</v>
      </c>
      <c r="G23" s="188" t="s">
        <v>751</v>
      </c>
      <c r="H23" s="188" t="s">
        <v>1796</v>
      </c>
      <c r="I23" s="188" t="s">
        <v>1615</v>
      </c>
    </row>
    <row r="24" spans="2:9" x14ac:dyDescent="0.35">
      <c r="B24" s="1389"/>
      <c r="C24" s="1389"/>
      <c r="D24" s="460" t="s">
        <v>382</v>
      </c>
      <c r="E24" s="460" t="s">
        <v>383</v>
      </c>
      <c r="F24" s="460" t="s">
        <v>384</v>
      </c>
      <c r="G24" s="460" t="s">
        <v>490</v>
      </c>
      <c r="H24" s="460" t="s">
        <v>491</v>
      </c>
      <c r="I24" s="460" t="s">
        <v>873</v>
      </c>
    </row>
    <row r="25" spans="2:9" ht="45" customHeight="1" x14ac:dyDescent="0.35">
      <c r="B25" s="1207" t="s">
        <v>1857</v>
      </c>
      <c r="C25" s="186" t="s">
        <v>1858</v>
      </c>
      <c r="D25" s="397" t="s">
        <v>1927</v>
      </c>
      <c r="E25" s="460" t="s">
        <v>1928</v>
      </c>
      <c r="F25" s="270">
        <v>0.5</v>
      </c>
      <c r="G25" s="460" t="s">
        <v>1929</v>
      </c>
      <c r="H25" s="460" t="s">
        <v>1930</v>
      </c>
      <c r="I25" s="460" t="s">
        <v>1931</v>
      </c>
    </row>
    <row r="26" spans="2:9" ht="45" customHeight="1" x14ac:dyDescent="0.35">
      <c r="B26" s="1207"/>
      <c r="C26" s="186" t="s">
        <v>1864</v>
      </c>
      <c r="D26" s="460" t="s">
        <v>1932</v>
      </c>
      <c r="E26" s="460" t="s">
        <v>1933</v>
      </c>
      <c r="F26" s="270">
        <v>0.7</v>
      </c>
      <c r="G26" s="460" t="s">
        <v>1934</v>
      </c>
      <c r="H26" s="460" t="s">
        <v>1935</v>
      </c>
      <c r="I26" s="460" t="s">
        <v>1936</v>
      </c>
    </row>
    <row r="27" spans="2:9" ht="45" customHeight="1" x14ac:dyDescent="0.35">
      <c r="B27" s="1207" t="s">
        <v>1870</v>
      </c>
      <c r="C27" s="186" t="s">
        <v>1858</v>
      </c>
      <c r="D27" s="460" t="s">
        <v>1937</v>
      </c>
      <c r="E27" s="460" t="s">
        <v>1938</v>
      </c>
      <c r="F27" s="270">
        <v>0.7</v>
      </c>
      <c r="G27" s="460" t="s">
        <v>1939</v>
      </c>
      <c r="H27" s="460" t="s">
        <v>1940</v>
      </c>
      <c r="I27" s="460" t="s">
        <v>1941</v>
      </c>
    </row>
    <row r="28" spans="2:9" ht="45" customHeight="1" x14ac:dyDescent="0.35">
      <c r="B28" s="1207"/>
      <c r="C28" s="186" t="s">
        <v>1864</v>
      </c>
      <c r="D28" s="460" t="s">
        <v>1942</v>
      </c>
      <c r="E28" s="460" t="s">
        <v>1943</v>
      </c>
      <c r="F28" s="270">
        <v>0.9</v>
      </c>
      <c r="G28" s="460" t="s">
        <v>1944</v>
      </c>
      <c r="H28" s="460" t="s">
        <v>1945</v>
      </c>
      <c r="I28" s="460" t="s">
        <v>1946</v>
      </c>
    </row>
    <row r="29" spans="2:9" ht="45" customHeight="1" x14ac:dyDescent="0.35">
      <c r="B29" s="1207" t="s">
        <v>1881</v>
      </c>
      <c r="C29" s="186" t="s">
        <v>1858</v>
      </c>
      <c r="D29" s="460" t="s">
        <v>1947</v>
      </c>
      <c r="E29" s="460" t="s">
        <v>1948</v>
      </c>
      <c r="F29" s="270">
        <v>1.1499999999999999</v>
      </c>
      <c r="G29" s="460" t="s">
        <v>1949</v>
      </c>
      <c r="H29" s="460" t="s">
        <v>1950</v>
      </c>
      <c r="I29" s="460" t="s">
        <v>1951</v>
      </c>
    </row>
    <row r="30" spans="2:9" ht="45" customHeight="1" x14ac:dyDescent="0.35">
      <c r="B30" s="1207"/>
      <c r="C30" s="186" t="s">
        <v>1864</v>
      </c>
      <c r="D30" s="460" t="s">
        <v>1952</v>
      </c>
      <c r="E30" s="460" t="s">
        <v>1953</v>
      </c>
      <c r="F30" s="270">
        <v>1.1499999999999999</v>
      </c>
      <c r="G30" s="460" t="s">
        <v>1954</v>
      </c>
      <c r="H30" s="460" t="s">
        <v>1955</v>
      </c>
      <c r="I30" s="460" t="s">
        <v>1956</v>
      </c>
    </row>
    <row r="31" spans="2:9" ht="45" customHeight="1" x14ac:dyDescent="0.35">
      <c r="B31" s="1207" t="s">
        <v>1892</v>
      </c>
      <c r="C31" s="186" t="s">
        <v>1858</v>
      </c>
      <c r="D31" s="460" t="s">
        <v>1957</v>
      </c>
      <c r="E31" s="460" t="s">
        <v>1958</v>
      </c>
      <c r="F31" s="270">
        <v>2.5</v>
      </c>
      <c r="G31" s="460" t="s">
        <v>1959</v>
      </c>
      <c r="H31" s="460" t="s">
        <v>1960</v>
      </c>
      <c r="I31" s="460" t="s">
        <v>1961</v>
      </c>
    </row>
    <row r="32" spans="2:9" ht="45" customHeight="1" x14ac:dyDescent="0.35">
      <c r="B32" s="1207"/>
      <c r="C32" s="186" t="s">
        <v>1864</v>
      </c>
      <c r="D32" s="460" t="s">
        <v>1962</v>
      </c>
      <c r="E32" s="460" t="s">
        <v>1963</v>
      </c>
      <c r="F32" s="270">
        <v>2.5</v>
      </c>
      <c r="G32" s="460" t="s">
        <v>1964</v>
      </c>
      <c r="H32" s="460" t="s">
        <v>1965</v>
      </c>
      <c r="I32" s="460" t="s">
        <v>1966</v>
      </c>
    </row>
    <row r="33" spans="2:9" ht="45" customHeight="1" x14ac:dyDescent="0.35">
      <c r="B33" s="1207" t="s">
        <v>1903</v>
      </c>
      <c r="C33" s="186" t="s">
        <v>1858</v>
      </c>
      <c r="D33" s="460" t="s">
        <v>1967</v>
      </c>
      <c r="E33" s="460" t="s">
        <v>1968</v>
      </c>
      <c r="F33" s="460" t="s">
        <v>1906</v>
      </c>
      <c r="G33" s="460" t="s">
        <v>1969</v>
      </c>
      <c r="H33" s="460" t="s">
        <v>1970</v>
      </c>
      <c r="I33" s="460" t="s">
        <v>1971</v>
      </c>
    </row>
    <row r="34" spans="2:9" ht="45" customHeight="1" x14ac:dyDescent="0.35">
      <c r="B34" s="1207"/>
      <c r="C34" s="186" t="s">
        <v>1864</v>
      </c>
      <c r="D34" s="460" t="s">
        <v>1972</v>
      </c>
      <c r="E34" s="460" t="s">
        <v>1973</v>
      </c>
      <c r="F34" s="460" t="s">
        <v>1906</v>
      </c>
      <c r="G34" s="460" t="s">
        <v>1974</v>
      </c>
      <c r="H34" s="460" t="s">
        <v>1975</v>
      </c>
      <c r="I34" s="460" t="s">
        <v>1976</v>
      </c>
    </row>
    <row r="35" spans="2:9" ht="45" customHeight="1" x14ac:dyDescent="0.35">
      <c r="B35" s="1207" t="s">
        <v>487</v>
      </c>
      <c r="C35" s="186" t="s">
        <v>1858</v>
      </c>
      <c r="D35" s="460" t="s">
        <v>1977</v>
      </c>
      <c r="E35" s="460" t="s">
        <v>1978</v>
      </c>
      <c r="F35" s="22"/>
      <c r="G35" s="460" t="s">
        <v>1979</v>
      </c>
      <c r="H35" s="460" t="s">
        <v>1980</v>
      </c>
      <c r="I35" s="460" t="s">
        <v>1981</v>
      </c>
    </row>
    <row r="36" spans="2:9" ht="45" customHeight="1" x14ac:dyDescent="0.35">
      <c r="B36" s="1207"/>
      <c r="C36" s="186" t="s">
        <v>1864</v>
      </c>
      <c r="D36" s="460" t="s">
        <v>1982</v>
      </c>
      <c r="E36" s="460" t="s">
        <v>1983</v>
      </c>
      <c r="F36" s="22"/>
      <c r="G36" s="460" t="s">
        <v>1984</v>
      </c>
      <c r="H36" s="460" t="s">
        <v>1985</v>
      </c>
      <c r="I36" s="460" t="s">
        <v>1986</v>
      </c>
    </row>
    <row r="38" spans="2:9" x14ac:dyDescent="0.35">
      <c r="B38" s="57" t="s">
        <v>1987</v>
      </c>
    </row>
    <row r="39" spans="2:9" x14ac:dyDescent="0.35">
      <c r="B39" s="1387" t="s">
        <v>1988</v>
      </c>
      <c r="C39" s="1387"/>
      <c r="D39" s="1387"/>
      <c r="E39" s="1387"/>
      <c r="F39" s="1387"/>
      <c r="G39" s="1387"/>
      <c r="H39" s="1387"/>
      <c r="I39" s="1387"/>
    </row>
    <row r="40" spans="2:9" ht="29" x14ac:dyDescent="0.35">
      <c r="B40" s="1390" t="s">
        <v>1851</v>
      </c>
      <c r="C40" s="1390" t="s">
        <v>1852</v>
      </c>
      <c r="D40" s="189" t="s">
        <v>1855</v>
      </c>
      <c r="E40" s="189" t="s">
        <v>1856</v>
      </c>
      <c r="F40" s="188" t="s">
        <v>1035</v>
      </c>
      <c r="G40" s="190" t="s">
        <v>751</v>
      </c>
      <c r="H40" s="190" t="s">
        <v>1796</v>
      </c>
      <c r="I40" s="190" t="s">
        <v>1615</v>
      </c>
    </row>
    <row r="41" spans="2:9" x14ac:dyDescent="0.35">
      <c r="B41" s="1391"/>
      <c r="C41" s="1391"/>
      <c r="D41" s="312" t="s">
        <v>382</v>
      </c>
      <c r="E41" s="312" t="s">
        <v>383</v>
      </c>
      <c r="F41" s="460" t="s">
        <v>384</v>
      </c>
      <c r="G41" s="312" t="s">
        <v>490</v>
      </c>
      <c r="H41" s="312" t="s">
        <v>491</v>
      </c>
      <c r="I41" s="312" t="s">
        <v>873</v>
      </c>
    </row>
    <row r="42" spans="2:9" ht="45" customHeight="1" x14ac:dyDescent="0.35">
      <c r="B42" s="1207" t="s">
        <v>1857</v>
      </c>
      <c r="C42" s="186" t="s">
        <v>1858</v>
      </c>
      <c r="D42" s="397" t="s">
        <v>1989</v>
      </c>
      <c r="E42" s="460" t="s">
        <v>1990</v>
      </c>
      <c r="F42" s="270">
        <v>0.5</v>
      </c>
      <c r="G42" s="460" t="s">
        <v>1991</v>
      </c>
      <c r="H42" s="460" t="s">
        <v>1992</v>
      </c>
      <c r="I42" s="460" t="s">
        <v>1993</v>
      </c>
    </row>
    <row r="43" spans="2:9" ht="45" customHeight="1" x14ac:dyDescent="0.35">
      <c r="B43" s="1207"/>
      <c r="C43" s="186" t="s">
        <v>1864</v>
      </c>
      <c r="D43" s="460" t="s">
        <v>1994</v>
      </c>
      <c r="E43" s="460" t="s">
        <v>1995</v>
      </c>
      <c r="F43" s="270">
        <v>0.7</v>
      </c>
      <c r="G43" s="460" t="s">
        <v>1996</v>
      </c>
      <c r="H43" s="460" t="s">
        <v>1997</v>
      </c>
      <c r="I43" s="460" t="s">
        <v>1998</v>
      </c>
    </row>
    <row r="44" spans="2:9" ht="45" customHeight="1" x14ac:dyDescent="0.35">
      <c r="B44" s="1207" t="s">
        <v>1870</v>
      </c>
      <c r="C44" s="186" t="s">
        <v>1858</v>
      </c>
      <c r="D44" s="460" t="s">
        <v>1999</v>
      </c>
      <c r="E44" s="460" t="s">
        <v>2000</v>
      </c>
      <c r="F44" s="270">
        <v>0.7</v>
      </c>
      <c r="G44" s="460" t="s">
        <v>2001</v>
      </c>
      <c r="H44" s="460" t="s">
        <v>2002</v>
      </c>
      <c r="I44" s="460" t="s">
        <v>2003</v>
      </c>
    </row>
    <row r="45" spans="2:9" ht="45" customHeight="1" x14ac:dyDescent="0.35">
      <c r="B45" s="1207"/>
      <c r="C45" s="186" t="s">
        <v>1864</v>
      </c>
      <c r="D45" s="460" t="s">
        <v>2004</v>
      </c>
      <c r="E45" s="460" t="s">
        <v>2005</v>
      </c>
      <c r="F45" s="270">
        <v>0.9</v>
      </c>
      <c r="G45" s="460" t="s">
        <v>2006</v>
      </c>
      <c r="H45" s="460" t="s">
        <v>2007</v>
      </c>
      <c r="I45" s="460" t="s">
        <v>2008</v>
      </c>
    </row>
    <row r="46" spans="2:9" ht="45" customHeight="1" x14ac:dyDescent="0.35">
      <c r="B46" s="1207" t="s">
        <v>1881</v>
      </c>
      <c r="C46" s="186" t="s">
        <v>1858</v>
      </c>
      <c r="D46" s="460" t="s">
        <v>2009</v>
      </c>
      <c r="E46" s="460" t="s">
        <v>2010</v>
      </c>
      <c r="F46" s="270">
        <v>1.1499999999999999</v>
      </c>
      <c r="G46" s="460" t="s">
        <v>2011</v>
      </c>
      <c r="H46" s="460" t="s">
        <v>2012</v>
      </c>
      <c r="I46" s="460" t="s">
        <v>2013</v>
      </c>
    </row>
    <row r="47" spans="2:9" ht="45" customHeight="1" x14ac:dyDescent="0.35">
      <c r="B47" s="1207"/>
      <c r="C47" s="186" t="s">
        <v>1864</v>
      </c>
      <c r="D47" s="460" t="s">
        <v>2014</v>
      </c>
      <c r="E47" s="460" t="s">
        <v>2015</v>
      </c>
      <c r="F47" s="270">
        <v>1.1499999999999999</v>
      </c>
      <c r="G47" s="460" t="s">
        <v>2016</v>
      </c>
      <c r="H47" s="460" t="s">
        <v>2017</v>
      </c>
      <c r="I47" s="460" t="s">
        <v>2018</v>
      </c>
    </row>
    <row r="48" spans="2:9" ht="45" customHeight="1" x14ac:dyDescent="0.35">
      <c r="B48" s="1207" t="s">
        <v>1892</v>
      </c>
      <c r="C48" s="186" t="s">
        <v>1858</v>
      </c>
      <c r="D48" s="460" t="s">
        <v>2019</v>
      </c>
      <c r="E48" s="460" t="s">
        <v>2020</v>
      </c>
      <c r="F48" s="270">
        <v>2.5</v>
      </c>
      <c r="G48" s="460" t="s">
        <v>2021</v>
      </c>
      <c r="H48" s="460" t="s">
        <v>2022</v>
      </c>
      <c r="I48" s="460" t="s">
        <v>2023</v>
      </c>
    </row>
    <row r="49" spans="2:9" ht="45" customHeight="1" x14ac:dyDescent="0.35">
      <c r="B49" s="1207"/>
      <c r="C49" s="186" t="s">
        <v>1864</v>
      </c>
      <c r="D49" s="460" t="s">
        <v>2024</v>
      </c>
      <c r="E49" s="460" t="s">
        <v>2025</v>
      </c>
      <c r="F49" s="270">
        <v>2.5</v>
      </c>
      <c r="G49" s="460" t="s">
        <v>2026</v>
      </c>
      <c r="H49" s="460" t="s">
        <v>2027</v>
      </c>
      <c r="I49" s="460" t="s">
        <v>2028</v>
      </c>
    </row>
    <row r="50" spans="2:9" ht="45" customHeight="1" x14ac:dyDescent="0.35">
      <c r="B50" s="1207" t="s">
        <v>1903</v>
      </c>
      <c r="C50" s="186" t="s">
        <v>1858</v>
      </c>
      <c r="D50" s="460" t="s">
        <v>2029</v>
      </c>
      <c r="E50" s="460" t="s">
        <v>2030</v>
      </c>
      <c r="F50" s="460" t="s">
        <v>1906</v>
      </c>
      <c r="G50" s="460" t="s">
        <v>2031</v>
      </c>
      <c r="H50" s="460" t="s">
        <v>2032</v>
      </c>
      <c r="I50" s="460" t="s">
        <v>2033</v>
      </c>
    </row>
    <row r="51" spans="2:9" ht="45" customHeight="1" x14ac:dyDescent="0.35">
      <c r="B51" s="1207"/>
      <c r="C51" s="186" t="s">
        <v>1864</v>
      </c>
      <c r="D51" s="460" t="s">
        <v>2034</v>
      </c>
      <c r="E51" s="460" t="s">
        <v>2035</v>
      </c>
      <c r="F51" s="460" t="s">
        <v>1906</v>
      </c>
      <c r="G51" s="460" t="s">
        <v>2036</v>
      </c>
      <c r="H51" s="460" t="s">
        <v>2037</v>
      </c>
      <c r="I51" s="460" t="s">
        <v>2038</v>
      </c>
    </row>
    <row r="52" spans="2:9" ht="45" customHeight="1" x14ac:dyDescent="0.35">
      <c r="B52" s="1207" t="s">
        <v>487</v>
      </c>
      <c r="C52" s="186" t="s">
        <v>1858</v>
      </c>
      <c r="D52" s="460" t="s">
        <v>2039</v>
      </c>
      <c r="E52" s="460" t="s">
        <v>2040</v>
      </c>
      <c r="F52" s="22"/>
      <c r="G52" s="460" t="s">
        <v>2041</v>
      </c>
      <c r="H52" s="460" t="s">
        <v>2042</v>
      </c>
      <c r="I52" s="460" t="s">
        <v>2043</v>
      </c>
    </row>
    <row r="53" spans="2:9" ht="45" customHeight="1" x14ac:dyDescent="0.35">
      <c r="B53" s="1207"/>
      <c r="C53" s="186" t="s">
        <v>1864</v>
      </c>
      <c r="D53" s="460" t="s">
        <v>2044</v>
      </c>
      <c r="E53" s="460" t="s">
        <v>2045</v>
      </c>
      <c r="F53" s="22"/>
      <c r="G53" s="460" t="s">
        <v>2046</v>
      </c>
      <c r="H53" s="460" t="s">
        <v>2047</v>
      </c>
      <c r="I53" s="460" t="s">
        <v>2048</v>
      </c>
    </row>
    <row r="55" spans="2:9" x14ac:dyDescent="0.35">
      <c r="B55" s="57" t="s">
        <v>2049</v>
      </c>
    </row>
    <row r="56" spans="2:9" x14ac:dyDescent="0.35">
      <c r="B56" s="1387" t="s">
        <v>2050</v>
      </c>
      <c r="C56" s="1387"/>
      <c r="D56" s="1387"/>
      <c r="E56" s="1387"/>
      <c r="F56" s="1387"/>
      <c r="G56" s="1387"/>
      <c r="H56" s="1387"/>
      <c r="I56" s="1387"/>
    </row>
    <row r="57" spans="2:9" ht="29" x14ac:dyDescent="0.35">
      <c r="B57" s="1390" t="s">
        <v>1851</v>
      </c>
      <c r="C57" s="1390" t="s">
        <v>1852</v>
      </c>
      <c r="D57" s="189" t="s">
        <v>1855</v>
      </c>
      <c r="E57" s="189" t="s">
        <v>1856</v>
      </c>
      <c r="F57" s="188" t="s">
        <v>1035</v>
      </c>
      <c r="G57" s="190" t="s">
        <v>751</v>
      </c>
      <c r="H57" s="190" t="s">
        <v>1796</v>
      </c>
      <c r="I57" s="190" t="s">
        <v>1615</v>
      </c>
    </row>
    <row r="58" spans="2:9" x14ac:dyDescent="0.35">
      <c r="B58" s="1391"/>
      <c r="C58" s="1391"/>
      <c r="D58" s="312" t="s">
        <v>382</v>
      </c>
      <c r="E58" s="312" t="s">
        <v>383</v>
      </c>
      <c r="F58" s="460" t="s">
        <v>384</v>
      </c>
      <c r="G58" s="312" t="s">
        <v>490</v>
      </c>
      <c r="H58" s="312" t="s">
        <v>491</v>
      </c>
      <c r="I58" s="312" t="s">
        <v>873</v>
      </c>
    </row>
    <row r="59" spans="2:9" ht="45" customHeight="1" x14ac:dyDescent="0.35">
      <c r="B59" s="1207" t="s">
        <v>1857</v>
      </c>
      <c r="C59" s="186" t="s">
        <v>1858</v>
      </c>
      <c r="D59" s="397" t="s">
        <v>2051</v>
      </c>
      <c r="E59" s="460" t="s">
        <v>2052</v>
      </c>
      <c r="F59" s="270">
        <v>0.5</v>
      </c>
      <c r="G59" s="460" t="s">
        <v>2053</v>
      </c>
      <c r="H59" s="460" t="s">
        <v>2054</v>
      </c>
      <c r="I59" s="460" t="s">
        <v>2055</v>
      </c>
    </row>
    <row r="60" spans="2:9" ht="45" customHeight="1" x14ac:dyDescent="0.35">
      <c r="B60" s="1207"/>
      <c r="C60" s="186" t="s">
        <v>1864</v>
      </c>
      <c r="D60" s="460" t="s">
        <v>2056</v>
      </c>
      <c r="E60" s="460" t="s">
        <v>2057</v>
      </c>
      <c r="F60" s="270">
        <v>0.7</v>
      </c>
      <c r="G60" s="460" t="s">
        <v>2058</v>
      </c>
      <c r="H60" s="460" t="s">
        <v>2059</v>
      </c>
      <c r="I60" s="460" t="s">
        <v>2060</v>
      </c>
    </row>
    <row r="61" spans="2:9" ht="45" customHeight="1" x14ac:dyDescent="0.35">
      <c r="B61" s="1207" t="s">
        <v>1870</v>
      </c>
      <c r="C61" s="186" t="s">
        <v>1858</v>
      </c>
      <c r="D61" s="460" t="s">
        <v>2061</v>
      </c>
      <c r="E61" s="460" t="s">
        <v>2062</v>
      </c>
      <c r="F61" s="270">
        <v>0.7</v>
      </c>
      <c r="G61" s="460" t="s">
        <v>2063</v>
      </c>
      <c r="H61" s="460" t="s">
        <v>2064</v>
      </c>
      <c r="I61" s="460" t="s">
        <v>2065</v>
      </c>
    </row>
    <row r="62" spans="2:9" ht="45" customHeight="1" x14ac:dyDescent="0.35">
      <c r="B62" s="1207"/>
      <c r="C62" s="186" t="s">
        <v>1864</v>
      </c>
      <c r="D62" s="460" t="s">
        <v>2066</v>
      </c>
      <c r="E62" s="460" t="s">
        <v>2067</v>
      </c>
      <c r="F62" s="270">
        <v>0.9</v>
      </c>
      <c r="G62" s="460" t="s">
        <v>2068</v>
      </c>
      <c r="H62" s="460" t="s">
        <v>2069</v>
      </c>
      <c r="I62" s="460" t="s">
        <v>2070</v>
      </c>
    </row>
    <row r="63" spans="2:9" ht="45" customHeight="1" x14ac:dyDescent="0.35">
      <c r="B63" s="1207" t="s">
        <v>1881</v>
      </c>
      <c r="C63" s="186" t="s">
        <v>1858</v>
      </c>
      <c r="D63" s="460" t="s">
        <v>2071</v>
      </c>
      <c r="E63" s="460" t="s">
        <v>2072</v>
      </c>
      <c r="F63" s="270">
        <v>1.1499999999999999</v>
      </c>
      <c r="G63" s="460" t="s">
        <v>2073</v>
      </c>
      <c r="H63" s="460" t="s">
        <v>2074</v>
      </c>
      <c r="I63" s="460" t="s">
        <v>2075</v>
      </c>
    </row>
    <row r="64" spans="2:9" ht="45" customHeight="1" x14ac:dyDescent="0.35">
      <c r="B64" s="1207"/>
      <c r="C64" s="186" t="s">
        <v>1864</v>
      </c>
      <c r="D64" s="460" t="s">
        <v>2076</v>
      </c>
      <c r="E64" s="460" t="s">
        <v>2077</v>
      </c>
      <c r="F64" s="270">
        <v>1.1499999999999999</v>
      </c>
      <c r="G64" s="460" t="s">
        <v>2078</v>
      </c>
      <c r="H64" s="460" t="s">
        <v>2079</v>
      </c>
      <c r="I64" s="460" t="s">
        <v>2080</v>
      </c>
    </row>
    <row r="65" spans="2:9" ht="45" customHeight="1" x14ac:dyDescent="0.35">
      <c r="B65" s="1207" t="s">
        <v>1892</v>
      </c>
      <c r="C65" s="186" t="s">
        <v>1858</v>
      </c>
      <c r="D65" s="460" t="s">
        <v>2081</v>
      </c>
      <c r="E65" s="460" t="s">
        <v>2082</v>
      </c>
      <c r="F65" s="270">
        <v>2.5</v>
      </c>
      <c r="G65" s="460" t="s">
        <v>2083</v>
      </c>
      <c r="H65" s="460" t="s">
        <v>2084</v>
      </c>
      <c r="I65" s="460" t="s">
        <v>2085</v>
      </c>
    </row>
    <row r="66" spans="2:9" ht="45" customHeight="1" x14ac:dyDescent="0.35">
      <c r="B66" s="1207"/>
      <c r="C66" s="186" t="s">
        <v>1864</v>
      </c>
      <c r="D66" s="460" t="s">
        <v>2086</v>
      </c>
      <c r="E66" s="460" t="s">
        <v>2087</v>
      </c>
      <c r="F66" s="270">
        <v>2.5</v>
      </c>
      <c r="G66" s="460" t="s">
        <v>2088</v>
      </c>
      <c r="H66" s="460" t="s">
        <v>2089</v>
      </c>
      <c r="I66" s="460" t="s">
        <v>2090</v>
      </c>
    </row>
    <row r="67" spans="2:9" ht="45" customHeight="1" x14ac:dyDescent="0.35">
      <c r="B67" s="1207" t="s">
        <v>1903</v>
      </c>
      <c r="C67" s="186" t="s">
        <v>1858</v>
      </c>
      <c r="D67" s="460" t="s">
        <v>2091</v>
      </c>
      <c r="E67" s="460" t="s">
        <v>2092</v>
      </c>
      <c r="F67" s="460" t="s">
        <v>1906</v>
      </c>
      <c r="G67" s="460" t="s">
        <v>2093</v>
      </c>
      <c r="H67" s="460" t="s">
        <v>2094</v>
      </c>
      <c r="I67" s="460" t="s">
        <v>2095</v>
      </c>
    </row>
    <row r="68" spans="2:9" ht="45" customHeight="1" x14ac:dyDescent="0.35">
      <c r="B68" s="1207"/>
      <c r="C68" s="186" t="s">
        <v>1864</v>
      </c>
      <c r="D68" s="460" t="s">
        <v>2096</v>
      </c>
      <c r="E68" s="460" t="s">
        <v>2097</v>
      </c>
      <c r="F68" s="460" t="s">
        <v>1906</v>
      </c>
      <c r="G68" s="460" t="s">
        <v>2098</v>
      </c>
      <c r="H68" s="460" t="s">
        <v>2099</v>
      </c>
      <c r="I68" s="460" t="s">
        <v>2100</v>
      </c>
    </row>
    <row r="69" spans="2:9" ht="45" customHeight="1" x14ac:dyDescent="0.35">
      <c r="B69" s="1207" t="s">
        <v>487</v>
      </c>
      <c r="C69" s="186" t="s">
        <v>1858</v>
      </c>
      <c r="D69" s="460" t="s">
        <v>2101</v>
      </c>
      <c r="E69" s="460" t="s">
        <v>2102</v>
      </c>
      <c r="F69" s="22"/>
      <c r="G69" s="460" t="s">
        <v>2103</v>
      </c>
      <c r="H69" s="460" t="s">
        <v>2104</v>
      </c>
      <c r="I69" s="460" t="s">
        <v>2105</v>
      </c>
    </row>
    <row r="70" spans="2:9" ht="45" customHeight="1" x14ac:dyDescent="0.35">
      <c r="B70" s="1207"/>
      <c r="C70" s="186" t="s">
        <v>1864</v>
      </c>
      <c r="D70" s="460" t="s">
        <v>2106</v>
      </c>
      <c r="E70" s="460" t="s">
        <v>2107</v>
      </c>
      <c r="F70" s="22"/>
      <c r="G70" s="460" t="s">
        <v>2108</v>
      </c>
      <c r="H70" s="460" t="s">
        <v>2109</v>
      </c>
      <c r="I70" s="460" t="s">
        <v>2110</v>
      </c>
    </row>
  </sheetData>
  <mergeCells count="39">
    <mergeCell ref="Q6:W6"/>
    <mergeCell ref="B50:B51"/>
    <mergeCell ref="L6:O6"/>
    <mergeCell ref="L7:L8"/>
    <mergeCell ref="B67:B68"/>
    <mergeCell ref="B56:I56"/>
    <mergeCell ref="B33:B34"/>
    <mergeCell ref="B35:B36"/>
    <mergeCell ref="B39:I39"/>
    <mergeCell ref="B40:B41"/>
    <mergeCell ref="B29:B30"/>
    <mergeCell ref="B42:B43"/>
    <mergeCell ref="B44:B45"/>
    <mergeCell ref="B46:B47"/>
    <mergeCell ref="B48:B49"/>
    <mergeCell ref="B8:B9"/>
    <mergeCell ref="B69:B70"/>
    <mergeCell ref="B57:B58"/>
    <mergeCell ref="C57:C58"/>
    <mergeCell ref="B59:B60"/>
    <mergeCell ref="B61:B62"/>
    <mergeCell ref="B63:B64"/>
    <mergeCell ref="B65:B66"/>
    <mergeCell ref="B5:I5"/>
    <mergeCell ref="B6:B7"/>
    <mergeCell ref="C6:C7"/>
    <mergeCell ref="B52:B53"/>
    <mergeCell ref="B31:B32"/>
    <mergeCell ref="B10:B11"/>
    <mergeCell ref="B12:B13"/>
    <mergeCell ref="B14:B15"/>
    <mergeCell ref="B16:B17"/>
    <mergeCell ref="B18:B19"/>
    <mergeCell ref="B22:I22"/>
    <mergeCell ref="B23:B24"/>
    <mergeCell ref="C23:C24"/>
    <mergeCell ref="B25:B26"/>
    <mergeCell ref="B27:B28"/>
    <mergeCell ref="C40:C41"/>
  </mergeCells>
  <pageMargins left="0.7" right="0.7" top="0.75" bottom="0.75" header="0.3" footer="0.3"/>
  <pageSetup paperSize="9" orientation="portrait" r:id="rId1"/>
  <legacy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5FAB43-E9B0-491B-ADE7-0670B3097797}">
  <sheetPr>
    <pageSetUpPr fitToPage="1"/>
  </sheetPr>
  <dimension ref="A3:Q24"/>
  <sheetViews>
    <sheetView showGridLines="0" topLeftCell="M23" zoomScaleNormal="100" workbookViewId="0"/>
  </sheetViews>
  <sheetFormatPr defaultColWidth="9.36328125" defaultRowHeight="14.5" x14ac:dyDescent="0.35"/>
  <cols>
    <col min="2" max="2" width="27.36328125" customWidth="1"/>
    <col min="3" max="17" width="34.6328125" customWidth="1"/>
  </cols>
  <sheetData>
    <row r="3" spans="1:17" ht="39.75" customHeight="1" x14ac:dyDescent="0.35">
      <c r="B3" s="1395" t="s">
        <v>2111</v>
      </c>
      <c r="C3" s="1395"/>
      <c r="D3" s="1395"/>
      <c r="E3" s="1395"/>
      <c r="F3" s="1395"/>
      <c r="G3" s="1395"/>
      <c r="H3" s="1395"/>
      <c r="I3" s="1395"/>
      <c r="J3" s="1395"/>
    </row>
    <row r="4" spans="1:17" x14ac:dyDescent="0.35">
      <c r="B4" s="41"/>
    </row>
    <row r="5" spans="1:17" ht="20" x14ac:dyDescent="0.4">
      <c r="A5" s="35"/>
      <c r="B5" s="1396" t="s">
        <v>2112</v>
      </c>
      <c r="C5" s="1396"/>
      <c r="D5" s="1396"/>
      <c r="E5" s="1396"/>
      <c r="F5" s="1396"/>
      <c r="G5" s="1396"/>
      <c r="H5" s="1396"/>
      <c r="I5" s="1396"/>
      <c r="J5" s="1396"/>
      <c r="K5" s="1396"/>
      <c r="L5" s="1396"/>
      <c r="M5" s="1396"/>
      <c r="N5" s="1396"/>
      <c r="O5" s="1396"/>
      <c r="P5" s="1396"/>
      <c r="Q5" s="1396"/>
    </row>
    <row r="8" spans="1:17" x14ac:dyDescent="0.35">
      <c r="A8" s="191"/>
      <c r="B8" s="192"/>
      <c r="C8" s="433" t="s">
        <v>382</v>
      </c>
      <c r="D8" s="433" t="s">
        <v>383</v>
      </c>
      <c r="E8" s="433" t="s">
        <v>384</v>
      </c>
      <c r="F8" s="433" t="s">
        <v>490</v>
      </c>
      <c r="G8" s="433" t="s">
        <v>491</v>
      </c>
      <c r="H8" s="433" t="s">
        <v>873</v>
      </c>
      <c r="I8" s="433" t="s">
        <v>874</v>
      </c>
      <c r="J8" s="433" t="s">
        <v>875</v>
      </c>
      <c r="K8" s="433" t="s">
        <v>876</v>
      </c>
      <c r="L8" s="433" t="s">
        <v>877</v>
      </c>
      <c r="M8" s="433" t="s">
        <v>878</v>
      </c>
      <c r="N8" s="433" t="s">
        <v>879</v>
      </c>
      <c r="O8" s="433" t="s">
        <v>880</v>
      </c>
      <c r="P8" s="433" t="s">
        <v>1263</v>
      </c>
      <c r="Q8" s="433" t="s">
        <v>1264</v>
      </c>
    </row>
    <row r="9" spans="1:17" x14ac:dyDescent="0.35">
      <c r="A9" s="191"/>
      <c r="B9" s="192"/>
      <c r="C9" s="1394" t="s">
        <v>2113</v>
      </c>
      <c r="D9" s="1394"/>
      <c r="E9" s="1394"/>
      <c r="F9" s="1394"/>
      <c r="G9" s="1394"/>
      <c r="H9" s="1394"/>
      <c r="I9" s="1394"/>
      <c r="J9" s="1394" t="s">
        <v>2114</v>
      </c>
      <c r="K9" s="1394"/>
      <c r="L9" s="1394"/>
      <c r="M9" s="1394"/>
      <c r="N9" s="1394" t="s">
        <v>2115</v>
      </c>
      <c r="O9" s="1394"/>
      <c r="P9" s="1394"/>
      <c r="Q9" s="1394"/>
    </row>
    <row r="10" spans="1:17" x14ac:dyDescent="0.35">
      <c r="A10" s="191"/>
      <c r="B10" s="192"/>
      <c r="C10" s="1402" t="s">
        <v>2116</v>
      </c>
      <c r="D10" s="1403"/>
      <c r="E10" s="1403"/>
      <c r="F10" s="1401"/>
      <c r="G10" s="1312" t="s">
        <v>2117</v>
      </c>
      <c r="H10" s="1394"/>
      <c r="I10" s="468" t="s">
        <v>2118</v>
      </c>
      <c r="J10" s="1394" t="s">
        <v>2116</v>
      </c>
      <c r="K10" s="1394"/>
      <c r="L10" s="1397" t="s">
        <v>2117</v>
      </c>
      <c r="M10" s="468" t="s">
        <v>2118</v>
      </c>
      <c r="N10" s="1394" t="s">
        <v>2116</v>
      </c>
      <c r="O10" s="1394"/>
      <c r="P10" s="1397" t="s">
        <v>2117</v>
      </c>
      <c r="Q10" s="468" t="s">
        <v>2118</v>
      </c>
    </row>
    <row r="11" spans="1:17" x14ac:dyDescent="0.35">
      <c r="A11" s="191"/>
      <c r="B11" s="192"/>
      <c r="C11" s="1400" t="s">
        <v>2119</v>
      </c>
      <c r="D11" s="1401"/>
      <c r="E11" s="1400" t="s">
        <v>2120</v>
      </c>
      <c r="F11" s="1401"/>
      <c r="G11" s="1399"/>
      <c r="H11" s="1397" t="s">
        <v>2121</v>
      </c>
      <c r="I11" s="1399"/>
      <c r="J11" s="1397" t="s">
        <v>2119</v>
      </c>
      <c r="K11" s="1397" t="s">
        <v>2120</v>
      </c>
      <c r="L11" s="1399"/>
      <c r="M11" s="1399"/>
      <c r="N11" s="1397" t="s">
        <v>2119</v>
      </c>
      <c r="O11" s="1397" t="s">
        <v>2120</v>
      </c>
      <c r="P11" s="1399"/>
      <c r="Q11" s="1399"/>
    </row>
    <row r="12" spans="1:17" x14ac:dyDescent="0.35">
      <c r="A12" s="193"/>
      <c r="B12" s="194"/>
      <c r="C12" s="469"/>
      <c r="D12" s="433" t="s">
        <v>2121</v>
      </c>
      <c r="E12" s="469"/>
      <c r="F12" s="433" t="s">
        <v>2121</v>
      </c>
      <c r="G12" s="1398"/>
      <c r="H12" s="1398"/>
      <c r="I12" s="1398"/>
      <c r="J12" s="1398"/>
      <c r="K12" s="1398"/>
      <c r="L12" s="1398"/>
      <c r="M12" s="1398"/>
      <c r="N12" s="1398"/>
      <c r="O12" s="1398"/>
      <c r="P12" s="1398"/>
      <c r="Q12" s="1398"/>
    </row>
    <row r="13" spans="1:17" ht="147" customHeight="1" x14ac:dyDescent="0.35">
      <c r="A13" s="195">
        <v>1</v>
      </c>
      <c r="B13" s="196" t="s">
        <v>1769</v>
      </c>
      <c r="C13" s="448" t="s">
        <v>2122</v>
      </c>
      <c r="D13" s="448" t="s">
        <v>2123</v>
      </c>
      <c r="E13" s="448" t="s">
        <v>2124</v>
      </c>
      <c r="F13" s="448" t="s">
        <v>2125</v>
      </c>
      <c r="G13" s="448" t="s">
        <v>2126</v>
      </c>
      <c r="H13" s="448" t="s">
        <v>2127</v>
      </c>
      <c r="I13" s="448" t="s">
        <v>2128</v>
      </c>
      <c r="J13" s="448" t="s">
        <v>2129</v>
      </c>
      <c r="K13" s="448" t="s">
        <v>2130</v>
      </c>
      <c r="L13" s="448" t="s">
        <v>2131</v>
      </c>
      <c r="M13" s="448" t="s">
        <v>2132</v>
      </c>
      <c r="N13" s="448" t="s">
        <v>2133</v>
      </c>
      <c r="O13" s="448" t="s">
        <v>2134</v>
      </c>
      <c r="P13" s="448" t="s">
        <v>2135</v>
      </c>
      <c r="Q13" s="448" t="s">
        <v>2136</v>
      </c>
    </row>
    <row r="14" spans="1:17" ht="217.5" customHeight="1" x14ac:dyDescent="0.35">
      <c r="A14" s="33">
        <v>2</v>
      </c>
      <c r="B14" s="449" t="s">
        <v>2137</v>
      </c>
      <c r="C14" s="448" t="s">
        <v>2138</v>
      </c>
      <c r="D14" s="448" t="s">
        <v>2139</v>
      </c>
      <c r="E14" s="448" t="s">
        <v>2140</v>
      </c>
      <c r="F14" s="448" t="s">
        <v>2141</v>
      </c>
      <c r="G14" s="448" t="s">
        <v>2142</v>
      </c>
      <c r="H14" s="448" t="s">
        <v>2143</v>
      </c>
      <c r="I14" s="448" t="s">
        <v>2144</v>
      </c>
      <c r="J14" s="448" t="s">
        <v>2145</v>
      </c>
      <c r="K14" s="448" t="s">
        <v>2146</v>
      </c>
      <c r="L14" s="448" t="s">
        <v>2147</v>
      </c>
      <c r="M14" s="448" t="s">
        <v>2148</v>
      </c>
      <c r="N14" s="448" t="s">
        <v>2149</v>
      </c>
      <c r="O14" s="448" t="s">
        <v>2150</v>
      </c>
      <c r="P14" s="448" t="s">
        <v>2151</v>
      </c>
      <c r="Q14" s="448" t="s">
        <v>2152</v>
      </c>
    </row>
    <row r="15" spans="1:17" ht="174" x14ac:dyDescent="0.35">
      <c r="A15" s="33">
        <v>3</v>
      </c>
      <c r="B15" s="450" t="s">
        <v>2153</v>
      </c>
      <c r="C15" s="448" t="s">
        <v>2154</v>
      </c>
      <c r="D15" s="448" t="s">
        <v>2155</v>
      </c>
      <c r="E15" s="448" t="s">
        <v>2156</v>
      </c>
      <c r="F15" s="448" t="s">
        <v>2157</v>
      </c>
      <c r="G15" s="448" t="s">
        <v>2158</v>
      </c>
      <c r="H15" s="448" t="s">
        <v>2159</v>
      </c>
      <c r="I15" s="448" t="s">
        <v>2160</v>
      </c>
      <c r="J15" s="448" t="s">
        <v>2161</v>
      </c>
      <c r="K15" s="448" t="s">
        <v>2162</v>
      </c>
      <c r="L15" s="448" t="s">
        <v>2163</v>
      </c>
      <c r="M15" s="448" t="s">
        <v>2164</v>
      </c>
      <c r="N15" s="448" t="s">
        <v>2165</v>
      </c>
      <c r="O15" s="448" t="s">
        <v>2166</v>
      </c>
      <c r="P15" s="448" t="s">
        <v>2167</v>
      </c>
      <c r="Q15" s="448" t="s">
        <v>2168</v>
      </c>
    </row>
    <row r="16" spans="1:17" ht="174" x14ac:dyDescent="0.35">
      <c r="A16" s="33">
        <v>4</v>
      </c>
      <c r="B16" s="450" t="s">
        <v>2169</v>
      </c>
      <c r="C16" s="448" t="s">
        <v>2170</v>
      </c>
      <c r="D16" s="448" t="s">
        <v>2171</v>
      </c>
      <c r="E16" s="448" t="s">
        <v>2172</v>
      </c>
      <c r="F16" s="448" t="s">
        <v>2173</v>
      </c>
      <c r="G16" s="448" t="s">
        <v>2174</v>
      </c>
      <c r="H16" s="448" t="s">
        <v>2175</v>
      </c>
      <c r="I16" s="448" t="s">
        <v>2176</v>
      </c>
      <c r="J16" s="448" t="s">
        <v>2177</v>
      </c>
      <c r="K16" s="448" t="s">
        <v>2178</v>
      </c>
      <c r="L16" s="448" t="s">
        <v>2179</v>
      </c>
      <c r="M16" s="448" t="s">
        <v>2180</v>
      </c>
      <c r="N16" s="448" t="s">
        <v>2181</v>
      </c>
      <c r="O16" s="448" t="s">
        <v>2182</v>
      </c>
      <c r="P16" s="448" t="s">
        <v>2183</v>
      </c>
      <c r="Q16" s="448" t="s">
        <v>2184</v>
      </c>
    </row>
    <row r="17" spans="1:17" ht="188.5" x14ac:dyDescent="0.35">
      <c r="A17" s="33">
        <v>5</v>
      </c>
      <c r="B17" s="450" t="s">
        <v>2185</v>
      </c>
      <c r="C17" s="448" t="s">
        <v>2186</v>
      </c>
      <c r="D17" s="448" t="s">
        <v>2187</v>
      </c>
      <c r="E17" s="448" t="s">
        <v>2188</v>
      </c>
      <c r="F17" s="448" t="s">
        <v>2189</v>
      </c>
      <c r="G17" s="448" t="s">
        <v>2190</v>
      </c>
      <c r="H17" s="448" t="s">
        <v>2191</v>
      </c>
      <c r="I17" s="448" t="s">
        <v>2192</v>
      </c>
      <c r="J17" s="448" t="s">
        <v>2193</v>
      </c>
      <c r="K17" s="448" t="s">
        <v>2194</v>
      </c>
      <c r="L17" s="448" t="s">
        <v>2195</v>
      </c>
      <c r="M17" s="448" t="s">
        <v>2196</v>
      </c>
      <c r="N17" s="448" t="s">
        <v>2197</v>
      </c>
      <c r="O17" s="448" t="s">
        <v>2198</v>
      </c>
      <c r="P17" s="448" t="s">
        <v>2199</v>
      </c>
      <c r="Q17" s="448" t="s">
        <v>2200</v>
      </c>
    </row>
    <row r="18" spans="1:17" ht="229.5" customHeight="1" x14ac:dyDescent="0.35">
      <c r="A18" s="33">
        <v>6</v>
      </c>
      <c r="B18" s="450" t="s">
        <v>2201</v>
      </c>
      <c r="C18" s="448" t="s">
        <v>2202</v>
      </c>
      <c r="D18" s="448" t="s">
        <v>2203</v>
      </c>
      <c r="E18" s="448" t="s">
        <v>2204</v>
      </c>
      <c r="F18" s="448" t="s">
        <v>2205</v>
      </c>
      <c r="G18" s="448" t="s">
        <v>2206</v>
      </c>
      <c r="H18" s="448" t="s">
        <v>2207</v>
      </c>
      <c r="I18" s="448" t="s">
        <v>2208</v>
      </c>
      <c r="J18" s="448" t="s">
        <v>2209</v>
      </c>
      <c r="K18" s="448" t="s">
        <v>2210</v>
      </c>
      <c r="L18" s="448" t="s">
        <v>2211</v>
      </c>
      <c r="M18" s="448" t="s">
        <v>2212</v>
      </c>
      <c r="N18" s="448" t="s">
        <v>2213</v>
      </c>
      <c r="O18" s="448" t="s">
        <v>2214</v>
      </c>
      <c r="P18" s="448" t="s">
        <v>2215</v>
      </c>
      <c r="Q18" s="448" t="s">
        <v>2216</v>
      </c>
    </row>
    <row r="19" spans="1:17" ht="203" x14ac:dyDescent="0.35">
      <c r="A19" s="33">
        <v>7</v>
      </c>
      <c r="B19" s="116" t="s">
        <v>2217</v>
      </c>
      <c r="C19" s="448" t="s">
        <v>2218</v>
      </c>
      <c r="D19" s="448" t="s">
        <v>2219</v>
      </c>
      <c r="E19" s="448" t="s">
        <v>2220</v>
      </c>
      <c r="F19" s="448" t="s">
        <v>2221</v>
      </c>
      <c r="G19" s="448" t="s">
        <v>2222</v>
      </c>
      <c r="H19" s="448" t="s">
        <v>2223</v>
      </c>
      <c r="I19" s="448" t="s">
        <v>2224</v>
      </c>
      <c r="J19" s="448" t="s">
        <v>2225</v>
      </c>
      <c r="K19" s="448" t="s">
        <v>2226</v>
      </c>
      <c r="L19" s="448" t="s">
        <v>2227</v>
      </c>
      <c r="M19" s="448" t="s">
        <v>2228</v>
      </c>
      <c r="N19" s="448" t="s">
        <v>2229</v>
      </c>
      <c r="O19" s="448" t="s">
        <v>2230</v>
      </c>
      <c r="P19" s="448" t="s">
        <v>2231</v>
      </c>
      <c r="Q19" s="448" t="s">
        <v>2232</v>
      </c>
    </row>
    <row r="20" spans="1:17" ht="188.5" x14ac:dyDescent="0.35">
      <c r="A20" s="33">
        <v>8</v>
      </c>
      <c r="B20" s="450" t="s">
        <v>2233</v>
      </c>
      <c r="C20" s="448" t="s">
        <v>2234</v>
      </c>
      <c r="D20" s="448" t="s">
        <v>2235</v>
      </c>
      <c r="E20" s="448" t="s">
        <v>2236</v>
      </c>
      <c r="F20" s="448" t="s">
        <v>2237</v>
      </c>
      <c r="G20" s="448" t="s">
        <v>2238</v>
      </c>
      <c r="H20" s="448" t="s">
        <v>2239</v>
      </c>
      <c r="I20" s="448" t="s">
        <v>2240</v>
      </c>
      <c r="J20" s="448" t="s">
        <v>2241</v>
      </c>
      <c r="K20" s="448" t="s">
        <v>2242</v>
      </c>
      <c r="L20" s="448" t="s">
        <v>2243</v>
      </c>
      <c r="M20" s="448" t="s">
        <v>2244</v>
      </c>
      <c r="N20" s="448" t="s">
        <v>2245</v>
      </c>
      <c r="O20" s="448" t="s">
        <v>2246</v>
      </c>
      <c r="P20" s="448" t="s">
        <v>2247</v>
      </c>
      <c r="Q20" s="448" t="s">
        <v>2248</v>
      </c>
    </row>
    <row r="21" spans="1:17" ht="174" x14ac:dyDescent="0.35">
      <c r="A21" s="33">
        <v>9</v>
      </c>
      <c r="B21" s="450" t="s">
        <v>2249</v>
      </c>
      <c r="C21" s="448" t="s">
        <v>2250</v>
      </c>
      <c r="D21" s="448" t="s">
        <v>2251</v>
      </c>
      <c r="E21" s="448" t="s">
        <v>2252</v>
      </c>
      <c r="F21" s="448" t="s">
        <v>2253</v>
      </c>
      <c r="G21" s="448" t="s">
        <v>2254</v>
      </c>
      <c r="H21" s="448" t="s">
        <v>2255</v>
      </c>
      <c r="I21" s="448" t="s">
        <v>2256</v>
      </c>
      <c r="J21" s="448" t="s">
        <v>2257</v>
      </c>
      <c r="K21" s="448" t="s">
        <v>2258</v>
      </c>
      <c r="L21" s="448" t="s">
        <v>2259</v>
      </c>
      <c r="M21" s="448" t="s">
        <v>2260</v>
      </c>
      <c r="N21" s="448" t="s">
        <v>2261</v>
      </c>
      <c r="O21" s="448" t="s">
        <v>2262</v>
      </c>
      <c r="P21" s="448" t="s">
        <v>2263</v>
      </c>
      <c r="Q21" s="448" t="s">
        <v>2264</v>
      </c>
    </row>
    <row r="22" spans="1:17" ht="174" x14ac:dyDescent="0.35">
      <c r="A22" s="33">
        <v>10</v>
      </c>
      <c r="B22" s="450" t="s">
        <v>2265</v>
      </c>
      <c r="C22" s="448" t="s">
        <v>2266</v>
      </c>
      <c r="D22" s="448" t="s">
        <v>2267</v>
      </c>
      <c r="E22" s="448" t="s">
        <v>2268</v>
      </c>
      <c r="F22" s="448" t="s">
        <v>2269</v>
      </c>
      <c r="G22" s="448" t="s">
        <v>2270</v>
      </c>
      <c r="H22" s="448" t="s">
        <v>2271</v>
      </c>
      <c r="I22" s="448" t="s">
        <v>2272</v>
      </c>
      <c r="J22" s="448" t="s">
        <v>2273</v>
      </c>
      <c r="K22" s="448" t="s">
        <v>2274</v>
      </c>
      <c r="L22" s="448" t="s">
        <v>2275</v>
      </c>
      <c r="M22" s="448" t="s">
        <v>2276</v>
      </c>
      <c r="N22" s="448" t="s">
        <v>2277</v>
      </c>
      <c r="O22" s="448" t="s">
        <v>2278</v>
      </c>
      <c r="P22" s="448" t="s">
        <v>2279</v>
      </c>
      <c r="Q22" s="448" t="s">
        <v>2280</v>
      </c>
    </row>
    <row r="23" spans="1:17" ht="174" x14ac:dyDescent="0.35">
      <c r="A23" s="33">
        <v>11</v>
      </c>
      <c r="B23" s="450" t="s">
        <v>2281</v>
      </c>
      <c r="C23" s="448" t="s">
        <v>2282</v>
      </c>
      <c r="D23" s="448" t="s">
        <v>2283</v>
      </c>
      <c r="E23" s="448" t="s">
        <v>2284</v>
      </c>
      <c r="F23" s="448" t="s">
        <v>2285</v>
      </c>
      <c r="G23" s="448" t="s">
        <v>2286</v>
      </c>
      <c r="H23" s="448" t="s">
        <v>2287</v>
      </c>
      <c r="I23" s="448" t="s">
        <v>2288</v>
      </c>
      <c r="J23" s="448" t="s">
        <v>2289</v>
      </c>
      <c r="K23" s="448" t="s">
        <v>2290</v>
      </c>
      <c r="L23" s="448" t="s">
        <v>2291</v>
      </c>
      <c r="M23" s="448" t="s">
        <v>2292</v>
      </c>
      <c r="N23" s="448" t="s">
        <v>2293</v>
      </c>
      <c r="O23" s="448" t="s">
        <v>2294</v>
      </c>
      <c r="P23" s="448" t="s">
        <v>2295</v>
      </c>
      <c r="Q23" s="448" t="s">
        <v>2296</v>
      </c>
    </row>
    <row r="24" spans="1:17" ht="217.5" x14ac:dyDescent="0.35">
      <c r="A24" s="33">
        <v>12</v>
      </c>
      <c r="B24" s="450" t="s">
        <v>2201</v>
      </c>
      <c r="C24" s="448" t="s">
        <v>2297</v>
      </c>
      <c r="D24" s="448" t="s">
        <v>2298</v>
      </c>
      <c r="E24" s="448" t="s">
        <v>2299</v>
      </c>
      <c r="F24" s="448" t="s">
        <v>2300</v>
      </c>
      <c r="G24" s="448" t="s">
        <v>2301</v>
      </c>
      <c r="H24" s="448" t="s">
        <v>2302</v>
      </c>
      <c r="I24" s="448" t="s">
        <v>2303</v>
      </c>
      <c r="J24" s="448" t="s">
        <v>2304</v>
      </c>
      <c r="K24" s="448" t="s">
        <v>2305</v>
      </c>
      <c r="L24" s="448" t="s">
        <v>2306</v>
      </c>
      <c r="M24" s="448" t="s">
        <v>2307</v>
      </c>
      <c r="N24" s="448" t="s">
        <v>2308</v>
      </c>
      <c r="O24" s="448" t="s">
        <v>2309</v>
      </c>
      <c r="P24" s="448" t="s">
        <v>2310</v>
      </c>
      <c r="Q24" s="448" t="s">
        <v>2311</v>
      </c>
    </row>
  </sheetData>
  <mergeCells count="22">
    <mergeCell ref="O11:O12"/>
    <mergeCell ref="Q11:Q12"/>
    <mergeCell ref="P10:P12"/>
    <mergeCell ref="C11:D11"/>
    <mergeCell ref="E11:F11"/>
    <mergeCell ref="G11:G12"/>
    <mergeCell ref="H11:H12"/>
    <mergeCell ref="I11:I12"/>
    <mergeCell ref="J11:J12"/>
    <mergeCell ref="K11:K12"/>
    <mergeCell ref="M11:M12"/>
    <mergeCell ref="N11:N12"/>
    <mergeCell ref="C10:F10"/>
    <mergeCell ref="G10:H10"/>
    <mergeCell ref="J10:K10"/>
    <mergeCell ref="L10:L12"/>
    <mergeCell ref="N10:O10"/>
    <mergeCell ref="B3:J3"/>
    <mergeCell ref="B5:Q5"/>
    <mergeCell ref="C9:I9"/>
    <mergeCell ref="J9:M9"/>
    <mergeCell ref="N9:Q9"/>
  </mergeCells>
  <pageMargins left="0.70866141732283472" right="0.70866141732283472" top="0.74803149606299213" bottom="0.74803149606299213" header="0.31496062992125984" footer="0.31496062992125984"/>
  <pageSetup paperSize="8" scale="29" orientation="landscape" cellComments="asDisplayed" r:id="rId1"/>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372DE1-D29D-4CFA-9309-0BEEA1A1D46C}">
  <sheetPr>
    <pageSetUpPr fitToPage="1"/>
  </sheetPr>
  <dimension ref="A3:N23"/>
  <sheetViews>
    <sheetView showGridLines="0" topLeftCell="C8" zoomScale="98" zoomScaleNormal="98" workbookViewId="0">
      <selection activeCell="K12" sqref="K12"/>
    </sheetView>
  </sheetViews>
  <sheetFormatPr defaultColWidth="9.36328125" defaultRowHeight="14.5" x14ac:dyDescent="0.35"/>
  <cols>
    <col min="2" max="2" width="25" customWidth="1"/>
    <col min="3" max="14" width="38.6328125" style="492" customWidth="1"/>
  </cols>
  <sheetData>
    <row r="3" spans="1:14" x14ac:dyDescent="0.35">
      <c r="B3" s="1404"/>
      <c r="C3" s="1404"/>
      <c r="D3" s="1404"/>
      <c r="E3" s="1404"/>
      <c r="F3" s="1404"/>
      <c r="G3" s="1404"/>
      <c r="H3" s="1404"/>
      <c r="I3" s="1404"/>
      <c r="J3" s="1404"/>
    </row>
    <row r="5" spans="1:14" ht="20" x14ac:dyDescent="0.4">
      <c r="B5" s="6" t="s">
        <v>2312</v>
      </c>
      <c r="C5" s="493"/>
      <c r="D5" s="493"/>
      <c r="E5" s="493"/>
      <c r="F5" s="493"/>
      <c r="G5" s="493"/>
      <c r="H5" s="493"/>
      <c r="I5" s="493"/>
      <c r="J5" s="493"/>
      <c r="K5" s="493"/>
      <c r="L5" s="493"/>
      <c r="M5" s="493"/>
    </row>
    <row r="6" spans="1:14" s="35" customFormat="1" x14ac:dyDescent="0.35">
      <c r="C6" s="592"/>
      <c r="D6" s="592"/>
      <c r="E6" s="592"/>
      <c r="F6" s="592"/>
      <c r="G6" s="592"/>
      <c r="H6" s="592"/>
      <c r="I6" s="592"/>
      <c r="J6" s="592"/>
      <c r="K6" s="592"/>
      <c r="L6" s="592"/>
      <c r="M6" s="592"/>
      <c r="N6" s="592"/>
    </row>
    <row r="7" spans="1:14" s="35" customFormat="1" x14ac:dyDescent="0.35">
      <c r="C7" s="592"/>
      <c r="D7" s="592"/>
      <c r="E7" s="592"/>
      <c r="F7" s="592"/>
      <c r="G7" s="592"/>
      <c r="H7" s="592"/>
      <c r="I7" s="592"/>
      <c r="J7" s="592"/>
      <c r="K7" s="592"/>
      <c r="L7" s="592"/>
      <c r="M7" s="592"/>
      <c r="N7" s="592"/>
    </row>
    <row r="8" spans="1:14" s="35" customFormat="1" x14ac:dyDescent="0.35">
      <c r="A8" s="191"/>
      <c r="B8" s="192"/>
      <c r="C8" s="53" t="s">
        <v>382</v>
      </c>
      <c r="D8" s="53" t="s">
        <v>383</v>
      </c>
      <c r="E8" s="53" t="s">
        <v>384</v>
      </c>
      <c r="F8" s="53" t="s">
        <v>490</v>
      </c>
      <c r="G8" s="53" t="s">
        <v>491</v>
      </c>
      <c r="H8" s="53" t="s">
        <v>873</v>
      </c>
      <c r="I8" s="53" t="s">
        <v>874</v>
      </c>
      <c r="J8" s="53" t="s">
        <v>875</v>
      </c>
      <c r="K8" s="53" t="s">
        <v>876</v>
      </c>
      <c r="L8" s="53" t="s">
        <v>877</v>
      </c>
      <c r="M8" s="53" t="s">
        <v>878</v>
      </c>
      <c r="N8" s="53" t="s">
        <v>879</v>
      </c>
    </row>
    <row r="9" spans="1:14" s="35" customFormat="1" x14ac:dyDescent="0.35">
      <c r="A9" s="191"/>
      <c r="B9" s="192"/>
      <c r="C9" s="1405" t="s">
        <v>2113</v>
      </c>
      <c r="D9" s="1405"/>
      <c r="E9" s="1405"/>
      <c r="F9" s="1405"/>
      <c r="G9" s="1405" t="s">
        <v>2114</v>
      </c>
      <c r="H9" s="1405"/>
      <c r="I9" s="1405"/>
      <c r="J9" s="1405"/>
      <c r="K9" s="1405" t="s">
        <v>2115</v>
      </c>
      <c r="L9" s="1405"/>
      <c r="M9" s="1405"/>
      <c r="N9" s="1405"/>
    </row>
    <row r="10" spans="1:14" s="35" customFormat="1" x14ac:dyDescent="0.35">
      <c r="A10" s="191"/>
      <c r="B10" s="192"/>
      <c r="C10" s="1406" t="s">
        <v>2116</v>
      </c>
      <c r="D10" s="1407"/>
      <c r="E10" s="1408" t="s">
        <v>2117</v>
      </c>
      <c r="F10" s="538" t="s">
        <v>2118</v>
      </c>
      <c r="G10" s="1405" t="s">
        <v>2116</v>
      </c>
      <c r="H10" s="1405"/>
      <c r="I10" s="1408" t="s">
        <v>2117</v>
      </c>
      <c r="J10" s="538" t="s">
        <v>2118</v>
      </c>
      <c r="K10" s="1405" t="s">
        <v>2116</v>
      </c>
      <c r="L10" s="1405"/>
      <c r="M10" s="1408" t="s">
        <v>2117</v>
      </c>
      <c r="N10" s="538" t="s">
        <v>2118</v>
      </c>
    </row>
    <row r="11" spans="1:14" s="35" customFormat="1" x14ac:dyDescent="0.35">
      <c r="A11" s="193"/>
      <c r="B11" s="194"/>
      <c r="C11" s="494" t="s">
        <v>2119</v>
      </c>
      <c r="D11" s="494" t="s">
        <v>2120</v>
      </c>
      <c r="E11" s="1409"/>
      <c r="F11" s="539"/>
      <c r="G11" s="538" t="s">
        <v>2119</v>
      </c>
      <c r="H11" s="538" t="s">
        <v>2120</v>
      </c>
      <c r="I11" s="1409"/>
      <c r="J11" s="539"/>
      <c r="K11" s="538" t="s">
        <v>2119</v>
      </c>
      <c r="L11" s="538" t="s">
        <v>2120</v>
      </c>
      <c r="M11" s="1409"/>
      <c r="N11" s="539"/>
    </row>
    <row r="12" spans="1:14" s="35" customFormat="1" x14ac:dyDescent="0.35">
      <c r="A12" s="195">
        <v>1</v>
      </c>
      <c r="B12" s="196" t="s">
        <v>1769</v>
      </c>
      <c r="C12" s="448" t="s">
        <v>774</v>
      </c>
      <c r="D12" s="448" t="s">
        <v>774</v>
      </c>
      <c r="E12" s="448" t="s">
        <v>774</v>
      </c>
      <c r="F12" s="448" t="s">
        <v>774</v>
      </c>
      <c r="G12" s="448" t="s">
        <v>774</v>
      </c>
      <c r="H12" s="448" t="s">
        <v>774</v>
      </c>
      <c r="I12" s="448" t="s">
        <v>774</v>
      </c>
      <c r="J12" s="448" t="s">
        <v>774</v>
      </c>
      <c r="K12" s="448" t="s">
        <v>774</v>
      </c>
      <c r="L12" s="448" t="s">
        <v>774</v>
      </c>
      <c r="M12" s="448" t="s">
        <v>774</v>
      </c>
      <c r="N12" s="448" t="s">
        <v>774</v>
      </c>
    </row>
    <row r="13" spans="1:14" s="35" customFormat="1" x14ac:dyDescent="0.35">
      <c r="A13" s="33">
        <v>2</v>
      </c>
      <c r="B13" s="199" t="s">
        <v>2137</v>
      </c>
      <c r="C13" s="448" t="s">
        <v>774</v>
      </c>
      <c r="D13" s="448" t="s">
        <v>774</v>
      </c>
      <c r="E13" s="448" t="s">
        <v>774</v>
      </c>
      <c r="F13" s="448" t="s">
        <v>774</v>
      </c>
      <c r="G13" s="448" t="s">
        <v>774</v>
      </c>
      <c r="H13" s="448" t="s">
        <v>774</v>
      </c>
      <c r="I13" s="448" t="s">
        <v>774</v>
      </c>
      <c r="J13" s="448" t="s">
        <v>774</v>
      </c>
      <c r="K13" s="448" t="s">
        <v>774</v>
      </c>
      <c r="L13" s="448" t="s">
        <v>774</v>
      </c>
      <c r="M13" s="448" t="s">
        <v>774</v>
      </c>
      <c r="N13" s="448" t="s">
        <v>774</v>
      </c>
    </row>
    <row r="14" spans="1:14" s="35" customFormat="1" x14ac:dyDescent="0.35">
      <c r="A14" s="33">
        <v>3</v>
      </c>
      <c r="B14" s="200" t="s">
        <v>2153</v>
      </c>
      <c r="C14" s="448" t="s">
        <v>774</v>
      </c>
      <c r="D14" s="448" t="s">
        <v>774</v>
      </c>
      <c r="E14" s="448" t="s">
        <v>774</v>
      </c>
      <c r="F14" s="448" t="s">
        <v>774</v>
      </c>
      <c r="G14" s="448" t="s">
        <v>774</v>
      </c>
      <c r="H14" s="448" t="s">
        <v>774</v>
      </c>
      <c r="I14" s="448" t="s">
        <v>774</v>
      </c>
      <c r="J14" s="448" t="s">
        <v>774</v>
      </c>
      <c r="K14" s="448" t="s">
        <v>774</v>
      </c>
      <c r="L14" s="448" t="s">
        <v>774</v>
      </c>
      <c r="M14" s="448" t="s">
        <v>774</v>
      </c>
      <c r="N14" s="448" t="s">
        <v>774</v>
      </c>
    </row>
    <row r="15" spans="1:14" s="35" customFormat="1" x14ac:dyDescent="0.35">
      <c r="A15" s="33">
        <v>4</v>
      </c>
      <c r="B15" s="200" t="s">
        <v>2169</v>
      </c>
      <c r="C15" s="448" t="s">
        <v>774</v>
      </c>
      <c r="D15" s="448" t="s">
        <v>774</v>
      </c>
      <c r="E15" s="448" t="s">
        <v>774</v>
      </c>
      <c r="F15" s="448" t="s">
        <v>774</v>
      </c>
      <c r="G15" s="448" t="s">
        <v>774</v>
      </c>
      <c r="H15" s="448" t="s">
        <v>774</v>
      </c>
      <c r="I15" s="448" t="s">
        <v>774</v>
      </c>
      <c r="J15" s="448" t="s">
        <v>774</v>
      </c>
      <c r="K15" s="448" t="s">
        <v>774</v>
      </c>
      <c r="L15" s="448" t="s">
        <v>774</v>
      </c>
      <c r="M15" s="448" t="s">
        <v>774</v>
      </c>
      <c r="N15" s="448" t="s">
        <v>774</v>
      </c>
    </row>
    <row r="16" spans="1:14" s="35" customFormat="1" x14ac:dyDescent="0.35">
      <c r="A16" s="33">
        <v>5</v>
      </c>
      <c r="B16" s="200" t="s">
        <v>2185</v>
      </c>
      <c r="C16" s="448" t="s">
        <v>774</v>
      </c>
      <c r="D16" s="448" t="s">
        <v>774</v>
      </c>
      <c r="E16" s="448" t="s">
        <v>774</v>
      </c>
      <c r="F16" s="448" t="s">
        <v>774</v>
      </c>
      <c r="G16" s="448" t="s">
        <v>774</v>
      </c>
      <c r="H16" s="448" t="s">
        <v>774</v>
      </c>
      <c r="I16" s="448" t="s">
        <v>774</v>
      </c>
      <c r="J16" s="448" t="s">
        <v>774</v>
      </c>
      <c r="K16" s="448" t="s">
        <v>774</v>
      </c>
      <c r="L16" s="448" t="s">
        <v>774</v>
      </c>
      <c r="M16" s="448" t="s">
        <v>774</v>
      </c>
      <c r="N16" s="448" t="s">
        <v>774</v>
      </c>
    </row>
    <row r="17" spans="1:14" s="35" customFormat="1" x14ac:dyDescent="0.35">
      <c r="A17" s="33">
        <v>6</v>
      </c>
      <c r="B17" s="200" t="s">
        <v>2201</v>
      </c>
      <c r="C17" s="448" t="s">
        <v>774</v>
      </c>
      <c r="D17" s="448" t="s">
        <v>774</v>
      </c>
      <c r="E17" s="448" t="s">
        <v>774</v>
      </c>
      <c r="F17" s="448" t="s">
        <v>774</v>
      </c>
      <c r="G17" s="448" t="s">
        <v>774</v>
      </c>
      <c r="H17" s="448" t="s">
        <v>774</v>
      </c>
      <c r="I17" s="448" t="s">
        <v>774</v>
      </c>
      <c r="J17" s="448" t="s">
        <v>774</v>
      </c>
      <c r="K17" s="448" t="s">
        <v>774</v>
      </c>
      <c r="L17" s="448" t="s">
        <v>774</v>
      </c>
      <c r="M17" s="448" t="s">
        <v>774</v>
      </c>
      <c r="N17" s="448" t="s">
        <v>774</v>
      </c>
    </row>
    <row r="18" spans="1:14" s="35" customFormat="1" x14ac:dyDescent="0.35">
      <c r="A18" s="33">
        <v>7</v>
      </c>
      <c r="B18" s="199" t="s">
        <v>2217</v>
      </c>
      <c r="C18" s="448" t="s">
        <v>774</v>
      </c>
      <c r="D18" s="448" t="s">
        <v>774</v>
      </c>
      <c r="E18" s="448" t="s">
        <v>774</v>
      </c>
      <c r="F18" s="448" t="s">
        <v>774</v>
      </c>
      <c r="G18" s="448" t="s">
        <v>774</v>
      </c>
      <c r="H18" s="448" t="s">
        <v>774</v>
      </c>
      <c r="I18" s="448" t="s">
        <v>774</v>
      </c>
      <c r="J18" s="448" t="s">
        <v>774</v>
      </c>
      <c r="K18" s="448" t="s">
        <v>774</v>
      </c>
      <c r="L18" s="448" t="s">
        <v>774</v>
      </c>
      <c r="M18" s="448" t="s">
        <v>774</v>
      </c>
      <c r="N18" s="448" t="s">
        <v>774</v>
      </c>
    </row>
    <row r="19" spans="1:14" s="35" customFormat="1" x14ac:dyDescent="0.35">
      <c r="A19" s="33">
        <v>8</v>
      </c>
      <c r="B19" s="200" t="s">
        <v>2233</v>
      </c>
      <c r="C19" s="448" t="s">
        <v>774</v>
      </c>
      <c r="D19" s="448" t="s">
        <v>774</v>
      </c>
      <c r="E19" s="448" t="s">
        <v>774</v>
      </c>
      <c r="F19" s="448" t="s">
        <v>774</v>
      </c>
      <c r="G19" s="448" t="s">
        <v>774</v>
      </c>
      <c r="H19" s="448" t="s">
        <v>774</v>
      </c>
      <c r="I19" s="448" t="s">
        <v>774</v>
      </c>
      <c r="J19" s="448" t="s">
        <v>774</v>
      </c>
      <c r="K19" s="448" t="s">
        <v>774</v>
      </c>
      <c r="L19" s="448" t="s">
        <v>774</v>
      </c>
      <c r="M19" s="448" t="s">
        <v>774</v>
      </c>
      <c r="N19" s="448" t="s">
        <v>774</v>
      </c>
    </row>
    <row r="20" spans="1:14" s="35" customFormat="1" x14ac:dyDescent="0.35">
      <c r="A20" s="33">
        <v>9</v>
      </c>
      <c r="B20" s="200" t="s">
        <v>2249</v>
      </c>
      <c r="C20" s="448" t="s">
        <v>774</v>
      </c>
      <c r="D20" s="448" t="s">
        <v>774</v>
      </c>
      <c r="E20" s="448" t="s">
        <v>774</v>
      </c>
      <c r="F20" s="448" t="s">
        <v>774</v>
      </c>
      <c r="G20" s="448" t="s">
        <v>774</v>
      </c>
      <c r="H20" s="448" t="s">
        <v>774</v>
      </c>
      <c r="I20" s="448" t="s">
        <v>774</v>
      </c>
      <c r="J20" s="448" t="s">
        <v>774</v>
      </c>
      <c r="K20" s="448" t="s">
        <v>774</v>
      </c>
      <c r="L20" s="448" t="s">
        <v>774</v>
      </c>
      <c r="M20" s="448" t="s">
        <v>774</v>
      </c>
      <c r="N20" s="448" t="s">
        <v>774</v>
      </c>
    </row>
    <row r="21" spans="1:14" s="35" customFormat="1" x14ac:dyDescent="0.35">
      <c r="A21" s="33">
        <v>10</v>
      </c>
      <c r="B21" s="200" t="s">
        <v>2265</v>
      </c>
      <c r="C21" s="448" t="s">
        <v>774</v>
      </c>
      <c r="D21" s="448" t="s">
        <v>774</v>
      </c>
      <c r="E21" s="448" t="s">
        <v>774</v>
      </c>
      <c r="F21" s="448" t="s">
        <v>774</v>
      </c>
      <c r="G21" s="448" t="s">
        <v>774</v>
      </c>
      <c r="H21" s="448" t="s">
        <v>774</v>
      </c>
      <c r="I21" s="448" t="s">
        <v>774</v>
      </c>
      <c r="J21" s="448" t="s">
        <v>774</v>
      </c>
      <c r="K21" s="448" t="s">
        <v>774</v>
      </c>
      <c r="L21" s="448" t="s">
        <v>774</v>
      </c>
      <c r="M21" s="448" t="s">
        <v>774</v>
      </c>
      <c r="N21" s="448" t="s">
        <v>774</v>
      </c>
    </row>
    <row r="22" spans="1:14" s="35" customFormat="1" x14ac:dyDescent="0.35">
      <c r="A22" s="33">
        <v>11</v>
      </c>
      <c r="B22" s="200" t="s">
        <v>2281</v>
      </c>
      <c r="C22" s="448" t="s">
        <v>774</v>
      </c>
      <c r="D22" s="448" t="s">
        <v>774</v>
      </c>
      <c r="E22" s="448" t="s">
        <v>774</v>
      </c>
      <c r="F22" s="448" t="s">
        <v>774</v>
      </c>
      <c r="G22" s="448" t="s">
        <v>774</v>
      </c>
      <c r="H22" s="448" t="s">
        <v>774</v>
      </c>
      <c r="I22" s="448" t="s">
        <v>774</v>
      </c>
      <c r="J22" s="448" t="s">
        <v>774</v>
      </c>
      <c r="K22" s="448" t="s">
        <v>774</v>
      </c>
      <c r="L22" s="448" t="s">
        <v>774</v>
      </c>
      <c r="M22" s="448" t="s">
        <v>774</v>
      </c>
      <c r="N22" s="448" t="s">
        <v>774</v>
      </c>
    </row>
    <row r="23" spans="1:14" s="35" customFormat="1" x14ac:dyDescent="0.35">
      <c r="A23" s="33">
        <v>12</v>
      </c>
      <c r="B23" s="200" t="s">
        <v>2201</v>
      </c>
      <c r="C23" s="448" t="s">
        <v>774</v>
      </c>
      <c r="D23" s="448" t="s">
        <v>774</v>
      </c>
      <c r="E23" s="448" t="s">
        <v>774</v>
      </c>
      <c r="F23" s="448" t="s">
        <v>774</v>
      </c>
      <c r="G23" s="448" t="s">
        <v>774</v>
      </c>
      <c r="H23" s="448" t="s">
        <v>774</v>
      </c>
      <c r="I23" s="448" t="s">
        <v>774</v>
      </c>
      <c r="J23" s="448" t="s">
        <v>774</v>
      </c>
      <c r="K23" s="448" t="s">
        <v>774</v>
      </c>
      <c r="L23" s="448" t="s">
        <v>774</v>
      </c>
      <c r="M23" s="448" t="s">
        <v>774</v>
      </c>
      <c r="N23" s="448" t="s">
        <v>774</v>
      </c>
    </row>
  </sheetData>
  <mergeCells count="10">
    <mergeCell ref="B3:J3"/>
    <mergeCell ref="C9:F9"/>
    <mergeCell ref="G9:J9"/>
    <mergeCell ref="K9:N9"/>
    <mergeCell ref="C10:D10"/>
    <mergeCell ref="E10:E11"/>
    <mergeCell ref="G10:H10"/>
    <mergeCell ref="I10:I11"/>
    <mergeCell ref="K10:L10"/>
    <mergeCell ref="M10:M11"/>
  </mergeCells>
  <pageMargins left="0.70866141732283472" right="0.70866141732283472" top="0.74803149606299213" bottom="0.74803149606299213" header="0.31496062992125984" footer="0.31496062992125984"/>
  <pageSetup paperSize="8" scale="39" orientation="landscape" cellComments="asDisplayed" verticalDpi="598" r:id="rId1"/>
  <legacy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5C6CAE-228D-4E92-A34F-C7412393BA0C}">
  <sheetPr>
    <pageSetUpPr fitToPage="1"/>
  </sheetPr>
  <dimension ref="A3:T25"/>
  <sheetViews>
    <sheetView showGridLines="0" zoomScale="70" zoomScaleNormal="70" workbookViewId="0">
      <selection activeCell="B3" sqref="B3:J3"/>
    </sheetView>
  </sheetViews>
  <sheetFormatPr defaultColWidth="9.36328125" defaultRowHeight="14.5" x14ac:dyDescent="0.35"/>
  <cols>
    <col min="2" max="3" width="13.6328125" customWidth="1"/>
    <col min="4" max="20" width="35.6328125" customWidth="1"/>
  </cols>
  <sheetData>
    <row r="3" spans="1:20" ht="52.5" customHeight="1" x14ac:dyDescent="0.35">
      <c r="B3" s="1404" t="s">
        <v>2313</v>
      </c>
      <c r="C3" s="1404"/>
      <c r="D3" s="1404"/>
      <c r="E3" s="1404"/>
      <c r="F3" s="1404"/>
      <c r="G3" s="1404"/>
      <c r="H3" s="1404"/>
      <c r="I3" s="1404"/>
      <c r="J3" s="1404"/>
    </row>
    <row r="5" spans="1:20" s="35" customFormat="1" ht="20" x14ac:dyDescent="0.4">
      <c r="B5" s="6" t="s">
        <v>2314</v>
      </c>
    </row>
    <row r="6" spans="1:20" s="35" customFormat="1" ht="18.5" x14ac:dyDescent="0.45">
      <c r="B6" s="201"/>
      <c r="C6" s="201"/>
      <c r="D6" s="201"/>
      <c r="E6" s="201"/>
      <c r="F6" s="201"/>
      <c r="G6" s="201"/>
      <c r="H6" s="201"/>
      <c r="I6" s="201"/>
      <c r="J6" s="201"/>
      <c r="K6" s="201"/>
      <c r="L6" s="470"/>
      <c r="M6" s="470"/>
    </row>
    <row r="7" spans="1:20" s="35" customFormat="1" x14ac:dyDescent="0.35"/>
    <row r="8" spans="1:20" s="35" customFormat="1" x14ac:dyDescent="0.35">
      <c r="D8" s="433" t="s">
        <v>382</v>
      </c>
      <c r="E8" s="433" t="s">
        <v>383</v>
      </c>
      <c r="F8" s="433" t="s">
        <v>384</v>
      </c>
      <c r="G8" s="433" t="s">
        <v>490</v>
      </c>
      <c r="H8" s="433" t="s">
        <v>491</v>
      </c>
      <c r="I8" s="433" t="s">
        <v>873</v>
      </c>
      <c r="J8" s="433" t="s">
        <v>874</v>
      </c>
      <c r="K8" s="433" t="s">
        <v>875</v>
      </c>
      <c r="L8" s="433" t="s">
        <v>876</v>
      </c>
      <c r="M8" s="433" t="s">
        <v>877</v>
      </c>
      <c r="N8" s="433" t="s">
        <v>878</v>
      </c>
      <c r="O8" s="433" t="s">
        <v>879</v>
      </c>
      <c r="P8" s="433" t="s">
        <v>880</v>
      </c>
      <c r="Q8" s="433" t="s">
        <v>1263</v>
      </c>
      <c r="R8" s="433" t="s">
        <v>1264</v>
      </c>
      <c r="S8" s="433" t="s">
        <v>2315</v>
      </c>
      <c r="T8" s="433" t="s">
        <v>2316</v>
      </c>
    </row>
    <row r="9" spans="1:20" s="35" customFormat="1" x14ac:dyDescent="0.35">
      <c r="D9" s="1387" t="s">
        <v>2317</v>
      </c>
      <c r="E9" s="1394"/>
      <c r="F9" s="1394"/>
      <c r="G9" s="1394"/>
      <c r="H9" s="1394"/>
      <c r="I9" s="1394" t="s">
        <v>2318</v>
      </c>
      <c r="J9" s="1394"/>
      <c r="K9" s="1394"/>
      <c r="L9" s="1394"/>
      <c r="M9" s="1394" t="s">
        <v>2319</v>
      </c>
      <c r="N9" s="1394"/>
      <c r="O9" s="1394"/>
      <c r="P9" s="1394"/>
      <c r="Q9" s="1394" t="s">
        <v>2320</v>
      </c>
      <c r="R9" s="1394"/>
      <c r="S9" s="1394"/>
      <c r="T9" s="1394"/>
    </row>
    <row r="10" spans="1:20" s="191" customFormat="1" ht="29" x14ac:dyDescent="0.35">
      <c r="D10" s="471" t="s">
        <v>2321</v>
      </c>
      <c r="E10" s="471" t="s">
        <v>2322</v>
      </c>
      <c r="F10" s="471" t="s">
        <v>2323</v>
      </c>
      <c r="G10" s="471" t="s">
        <v>2324</v>
      </c>
      <c r="H10" s="471" t="s">
        <v>2325</v>
      </c>
      <c r="I10" s="471" t="s">
        <v>2326</v>
      </c>
      <c r="J10" s="471" t="s">
        <v>2327</v>
      </c>
      <c r="K10" s="471" t="s">
        <v>2328</v>
      </c>
      <c r="L10" s="202" t="s">
        <v>2329</v>
      </c>
      <c r="M10" s="471" t="s">
        <v>2326</v>
      </c>
      <c r="N10" s="471" t="s">
        <v>2327</v>
      </c>
      <c r="O10" s="471" t="s">
        <v>2328</v>
      </c>
      <c r="P10" s="202" t="s">
        <v>2330</v>
      </c>
      <c r="Q10" s="471" t="s">
        <v>2326</v>
      </c>
      <c r="R10" s="471" t="s">
        <v>2327</v>
      </c>
      <c r="S10" s="471" t="s">
        <v>2328</v>
      </c>
      <c r="T10" s="202" t="s">
        <v>2330</v>
      </c>
    </row>
    <row r="11" spans="1:20" s="35" customFormat="1" ht="72.5" x14ac:dyDescent="0.35">
      <c r="A11" s="203">
        <v>1</v>
      </c>
      <c r="B11" s="1410" t="s">
        <v>1769</v>
      </c>
      <c r="C11" s="1410"/>
      <c r="D11" s="436" t="s">
        <v>2331</v>
      </c>
      <c r="E11" s="436" t="s">
        <v>2332</v>
      </c>
      <c r="F11" s="436" t="s">
        <v>2333</v>
      </c>
      <c r="G11" s="436" t="s">
        <v>2334</v>
      </c>
      <c r="H11" s="436" t="s">
        <v>2335</v>
      </c>
      <c r="I11" s="436" t="s">
        <v>2336</v>
      </c>
      <c r="J11" s="436" t="s">
        <v>2337</v>
      </c>
      <c r="K11" s="436" t="s">
        <v>2338</v>
      </c>
      <c r="L11" s="436" t="s">
        <v>2339</v>
      </c>
      <c r="M11" s="436" t="s">
        <v>2340</v>
      </c>
      <c r="N11" s="436" t="s">
        <v>2341</v>
      </c>
      <c r="O11" s="436" t="s">
        <v>2342</v>
      </c>
      <c r="P11" s="436" t="s">
        <v>2343</v>
      </c>
      <c r="Q11" s="436" t="s">
        <v>2344</v>
      </c>
      <c r="R11" s="436" t="s">
        <v>2345</v>
      </c>
      <c r="S11" s="436" t="s">
        <v>2346</v>
      </c>
      <c r="T11" s="436" t="s">
        <v>2347</v>
      </c>
    </row>
    <row r="12" spans="1:20" s="35" customFormat="1" ht="87" x14ac:dyDescent="0.35">
      <c r="A12" s="433">
        <v>2</v>
      </c>
      <c r="B12" s="1411" t="s">
        <v>2348</v>
      </c>
      <c r="C12" s="1411"/>
      <c r="D12" s="436" t="s">
        <v>2349</v>
      </c>
      <c r="E12" s="436" t="s">
        <v>2350</v>
      </c>
      <c r="F12" s="436" t="s">
        <v>2351</v>
      </c>
      <c r="G12" s="436" t="s">
        <v>2352</v>
      </c>
      <c r="H12" s="436" t="s">
        <v>2353</v>
      </c>
      <c r="I12" s="436" t="s">
        <v>2354</v>
      </c>
      <c r="J12" s="436" t="s">
        <v>2355</v>
      </c>
      <c r="K12" s="436" t="s">
        <v>2356</v>
      </c>
      <c r="L12" s="436" t="s">
        <v>2357</v>
      </c>
      <c r="M12" s="436" t="s">
        <v>2358</v>
      </c>
      <c r="N12" s="436" t="s">
        <v>2359</v>
      </c>
      <c r="O12" s="436" t="s">
        <v>2360</v>
      </c>
      <c r="P12" s="436" t="s">
        <v>2361</v>
      </c>
      <c r="Q12" s="436" t="s">
        <v>2362</v>
      </c>
      <c r="R12" s="436" t="s">
        <v>2363</v>
      </c>
      <c r="S12" s="436" t="s">
        <v>2364</v>
      </c>
      <c r="T12" s="436" t="s">
        <v>2365</v>
      </c>
    </row>
    <row r="13" spans="1:20" s="35" customFormat="1" ht="101.5" x14ac:dyDescent="0.35">
      <c r="A13" s="433">
        <v>3</v>
      </c>
      <c r="B13" s="1411" t="s">
        <v>2366</v>
      </c>
      <c r="C13" s="1411"/>
      <c r="D13" s="436" t="s">
        <v>2367</v>
      </c>
      <c r="E13" s="436" t="s">
        <v>2368</v>
      </c>
      <c r="F13" s="436" t="s">
        <v>2369</v>
      </c>
      <c r="G13" s="436" t="s">
        <v>2370</v>
      </c>
      <c r="H13" s="436" t="s">
        <v>2371</v>
      </c>
      <c r="I13" s="436" t="s">
        <v>2372</v>
      </c>
      <c r="J13" s="436" t="s">
        <v>2373</v>
      </c>
      <c r="K13" s="436" t="s">
        <v>2374</v>
      </c>
      <c r="L13" s="436" t="s">
        <v>2375</v>
      </c>
      <c r="M13" s="436" t="s">
        <v>2376</v>
      </c>
      <c r="N13" s="436" t="s">
        <v>2377</v>
      </c>
      <c r="O13" s="436" t="s">
        <v>2378</v>
      </c>
      <c r="P13" s="436" t="s">
        <v>2379</v>
      </c>
      <c r="Q13" s="436" t="s">
        <v>2380</v>
      </c>
      <c r="R13" s="436" t="s">
        <v>2381</v>
      </c>
      <c r="S13" s="436" t="s">
        <v>2382</v>
      </c>
      <c r="T13" s="436" t="s">
        <v>2383</v>
      </c>
    </row>
    <row r="14" spans="1:20" s="35" customFormat="1" ht="159.5" x14ac:dyDescent="0.35">
      <c r="A14" s="433">
        <v>4</v>
      </c>
      <c r="B14" s="1411" t="s">
        <v>2384</v>
      </c>
      <c r="C14" s="1411"/>
      <c r="D14" s="436" t="s">
        <v>2385</v>
      </c>
      <c r="E14" s="436" t="s">
        <v>2386</v>
      </c>
      <c r="F14" s="436" t="s">
        <v>2387</v>
      </c>
      <c r="G14" s="436" t="s">
        <v>2388</v>
      </c>
      <c r="H14" s="436" t="s">
        <v>2389</v>
      </c>
      <c r="I14" s="436" t="s">
        <v>2390</v>
      </c>
      <c r="J14" s="436" t="s">
        <v>2391</v>
      </c>
      <c r="K14" s="436" t="s">
        <v>2392</v>
      </c>
      <c r="L14" s="436" t="s">
        <v>2393</v>
      </c>
      <c r="M14" s="436" t="s">
        <v>2394</v>
      </c>
      <c r="N14" s="436" t="s">
        <v>2395</v>
      </c>
      <c r="O14" s="436" t="s">
        <v>2396</v>
      </c>
      <c r="P14" s="436" t="s">
        <v>2397</v>
      </c>
      <c r="Q14" s="436" t="s">
        <v>2398</v>
      </c>
      <c r="R14" s="436" t="s">
        <v>2399</v>
      </c>
      <c r="S14" s="436" t="s">
        <v>2400</v>
      </c>
      <c r="T14" s="436" t="s">
        <v>2401</v>
      </c>
    </row>
    <row r="15" spans="1:20" s="35" customFormat="1" ht="174" x14ac:dyDescent="0.35">
      <c r="A15" s="433">
        <v>5</v>
      </c>
      <c r="B15" s="1412" t="s">
        <v>2402</v>
      </c>
      <c r="C15" s="1412"/>
      <c r="D15" s="436" t="s">
        <v>2403</v>
      </c>
      <c r="E15" s="436" t="s">
        <v>2404</v>
      </c>
      <c r="F15" s="436" t="s">
        <v>2405</v>
      </c>
      <c r="G15" s="436" t="s">
        <v>2406</v>
      </c>
      <c r="H15" s="436" t="s">
        <v>2407</v>
      </c>
      <c r="I15" s="436" t="s">
        <v>2408</v>
      </c>
      <c r="J15" s="436" t="s">
        <v>2409</v>
      </c>
      <c r="K15" s="436" t="s">
        <v>2410</v>
      </c>
      <c r="L15" s="436" t="s">
        <v>2411</v>
      </c>
      <c r="M15" s="436" t="s">
        <v>2412</v>
      </c>
      <c r="N15" s="436" t="s">
        <v>2413</v>
      </c>
      <c r="O15" s="436" t="s">
        <v>2414</v>
      </c>
      <c r="P15" s="436" t="s">
        <v>2415</v>
      </c>
      <c r="Q15" s="436" t="s">
        <v>2416</v>
      </c>
      <c r="R15" s="436" t="s">
        <v>2417</v>
      </c>
      <c r="S15" s="436" t="s">
        <v>2418</v>
      </c>
      <c r="T15" s="436" t="s">
        <v>2419</v>
      </c>
    </row>
    <row r="16" spans="1:20" s="35" customFormat="1" ht="174" x14ac:dyDescent="0.35">
      <c r="A16" s="433">
        <v>6</v>
      </c>
      <c r="B16" s="1411" t="s">
        <v>2420</v>
      </c>
      <c r="C16" s="1411"/>
      <c r="D16" s="436" t="s">
        <v>2421</v>
      </c>
      <c r="E16" s="436" t="s">
        <v>2422</v>
      </c>
      <c r="F16" s="436" t="s">
        <v>2423</v>
      </c>
      <c r="G16" s="436" t="s">
        <v>2424</v>
      </c>
      <c r="H16" s="436" t="s">
        <v>2425</v>
      </c>
      <c r="I16" s="436" t="s">
        <v>2426</v>
      </c>
      <c r="J16" s="436" t="s">
        <v>2427</v>
      </c>
      <c r="K16" s="436" t="s">
        <v>2428</v>
      </c>
      <c r="L16" s="436" t="s">
        <v>2429</v>
      </c>
      <c r="M16" s="436" t="s">
        <v>2430</v>
      </c>
      <c r="N16" s="436" t="s">
        <v>2431</v>
      </c>
      <c r="O16" s="436" t="s">
        <v>2432</v>
      </c>
      <c r="P16" s="436" t="s">
        <v>2433</v>
      </c>
      <c r="Q16" s="436" t="s">
        <v>2434</v>
      </c>
      <c r="R16" s="436" t="s">
        <v>2435</v>
      </c>
      <c r="S16" s="436" t="s">
        <v>2436</v>
      </c>
      <c r="T16" s="436" t="s">
        <v>2437</v>
      </c>
    </row>
    <row r="17" spans="1:20" s="35" customFormat="1" ht="360" customHeight="1" x14ac:dyDescent="0.35">
      <c r="A17" s="433">
        <v>7</v>
      </c>
      <c r="B17" s="1412" t="s">
        <v>2402</v>
      </c>
      <c r="C17" s="1412"/>
      <c r="D17" s="436" t="s">
        <v>2438</v>
      </c>
      <c r="E17" s="436" t="s">
        <v>2439</v>
      </c>
      <c r="F17" s="436" t="s">
        <v>2440</v>
      </c>
      <c r="G17" s="436" t="s">
        <v>2441</v>
      </c>
      <c r="H17" s="436" t="s">
        <v>2442</v>
      </c>
      <c r="I17" s="436" t="s">
        <v>2443</v>
      </c>
      <c r="J17" s="436" t="s">
        <v>2444</v>
      </c>
      <c r="K17" s="436" t="s">
        <v>2445</v>
      </c>
      <c r="L17" s="436" t="s">
        <v>2446</v>
      </c>
      <c r="M17" s="436" t="s">
        <v>2447</v>
      </c>
      <c r="N17" s="436" t="s">
        <v>2448</v>
      </c>
      <c r="O17" s="436" t="s">
        <v>2449</v>
      </c>
      <c r="P17" s="436" t="s">
        <v>2450</v>
      </c>
      <c r="Q17" s="436" t="s">
        <v>2451</v>
      </c>
      <c r="R17" s="436" t="s">
        <v>2452</v>
      </c>
      <c r="S17" s="436" t="s">
        <v>2453</v>
      </c>
      <c r="T17" s="436" t="s">
        <v>2454</v>
      </c>
    </row>
    <row r="18" spans="1:20" s="35" customFormat="1" ht="101.5" x14ac:dyDescent="0.35">
      <c r="A18" s="433">
        <v>8</v>
      </c>
      <c r="B18" s="1411" t="s">
        <v>2455</v>
      </c>
      <c r="C18" s="1411"/>
      <c r="D18" s="436" t="s">
        <v>2456</v>
      </c>
      <c r="E18" s="436" t="s">
        <v>2457</v>
      </c>
      <c r="F18" s="436" t="s">
        <v>2458</v>
      </c>
      <c r="G18" s="436" t="s">
        <v>2459</v>
      </c>
      <c r="H18" s="436" t="s">
        <v>2460</v>
      </c>
      <c r="I18" s="436" t="s">
        <v>2461</v>
      </c>
      <c r="J18" s="436" t="s">
        <v>2462</v>
      </c>
      <c r="K18" s="436" t="s">
        <v>2463</v>
      </c>
      <c r="L18" s="436" t="s">
        <v>2464</v>
      </c>
      <c r="M18" s="436" t="s">
        <v>2465</v>
      </c>
      <c r="N18" s="436" t="s">
        <v>2466</v>
      </c>
      <c r="O18" s="436" t="s">
        <v>2467</v>
      </c>
      <c r="P18" s="436" t="s">
        <v>2468</v>
      </c>
      <c r="Q18" s="436" t="s">
        <v>2469</v>
      </c>
      <c r="R18" s="436" t="s">
        <v>2470</v>
      </c>
      <c r="S18" s="436" t="s">
        <v>2471</v>
      </c>
      <c r="T18" s="436" t="s">
        <v>2472</v>
      </c>
    </row>
    <row r="19" spans="1:20" s="35" customFormat="1" ht="87" x14ac:dyDescent="0.35">
      <c r="A19" s="433">
        <v>9</v>
      </c>
      <c r="B19" s="1411" t="s">
        <v>2473</v>
      </c>
      <c r="C19" s="1411"/>
      <c r="D19" s="436" t="s">
        <v>2474</v>
      </c>
      <c r="E19" s="436" t="s">
        <v>2475</v>
      </c>
      <c r="F19" s="436" t="s">
        <v>2476</v>
      </c>
      <c r="G19" s="436" t="s">
        <v>2477</v>
      </c>
      <c r="H19" s="436" t="s">
        <v>2478</v>
      </c>
      <c r="I19" s="436" t="s">
        <v>2479</v>
      </c>
      <c r="J19" s="436" t="s">
        <v>2480</v>
      </c>
      <c r="K19" s="436" t="s">
        <v>2481</v>
      </c>
      <c r="L19" s="436" t="s">
        <v>2482</v>
      </c>
      <c r="M19" s="436" t="s">
        <v>2483</v>
      </c>
      <c r="N19" s="436" t="s">
        <v>2484</v>
      </c>
      <c r="O19" s="436" t="s">
        <v>2485</v>
      </c>
      <c r="P19" s="436" t="s">
        <v>2486</v>
      </c>
      <c r="Q19" s="436" t="s">
        <v>2487</v>
      </c>
      <c r="R19" s="436" t="s">
        <v>2488</v>
      </c>
      <c r="S19" s="436" t="s">
        <v>2489</v>
      </c>
      <c r="T19" s="436" t="s">
        <v>2490</v>
      </c>
    </row>
    <row r="20" spans="1:20" s="35" customFormat="1" ht="101.5" x14ac:dyDescent="0.35">
      <c r="A20" s="433">
        <v>10</v>
      </c>
      <c r="B20" s="1411" t="s">
        <v>2366</v>
      </c>
      <c r="C20" s="1411"/>
      <c r="D20" s="436" t="s">
        <v>2491</v>
      </c>
      <c r="E20" s="436" t="s">
        <v>2492</v>
      </c>
      <c r="F20" s="436" t="s">
        <v>2493</v>
      </c>
      <c r="G20" s="436" t="s">
        <v>2494</v>
      </c>
      <c r="H20" s="436" t="s">
        <v>2495</v>
      </c>
      <c r="I20" s="436" t="s">
        <v>2496</v>
      </c>
      <c r="J20" s="436" t="s">
        <v>2497</v>
      </c>
      <c r="K20" s="436" t="s">
        <v>2498</v>
      </c>
      <c r="L20" s="436" t="s">
        <v>2499</v>
      </c>
      <c r="M20" s="436" t="s">
        <v>2500</v>
      </c>
      <c r="N20" s="436" t="s">
        <v>2501</v>
      </c>
      <c r="O20" s="436" t="s">
        <v>2502</v>
      </c>
      <c r="P20" s="436" t="s">
        <v>2503</v>
      </c>
      <c r="Q20" s="436" t="s">
        <v>2504</v>
      </c>
      <c r="R20" s="436" t="s">
        <v>2505</v>
      </c>
      <c r="S20" s="436" t="s">
        <v>2506</v>
      </c>
      <c r="T20" s="436" t="s">
        <v>2507</v>
      </c>
    </row>
    <row r="21" spans="1:20" s="35" customFormat="1" ht="159.5" x14ac:dyDescent="0.35">
      <c r="A21" s="433">
        <v>11</v>
      </c>
      <c r="B21" s="1411" t="s">
        <v>2508</v>
      </c>
      <c r="C21" s="1411"/>
      <c r="D21" s="436" t="s">
        <v>2509</v>
      </c>
      <c r="E21" s="436" t="s">
        <v>2510</v>
      </c>
      <c r="F21" s="436" t="s">
        <v>2511</v>
      </c>
      <c r="G21" s="436" t="s">
        <v>2512</v>
      </c>
      <c r="H21" s="436" t="s">
        <v>2513</v>
      </c>
      <c r="I21" s="436" t="s">
        <v>2514</v>
      </c>
      <c r="J21" s="436" t="s">
        <v>2515</v>
      </c>
      <c r="K21" s="436" t="s">
        <v>2516</v>
      </c>
      <c r="L21" s="436" t="s">
        <v>2517</v>
      </c>
      <c r="M21" s="436" t="s">
        <v>2518</v>
      </c>
      <c r="N21" s="436" t="s">
        <v>2519</v>
      </c>
      <c r="O21" s="436" t="s">
        <v>2520</v>
      </c>
      <c r="P21" s="436" t="s">
        <v>2521</v>
      </c>
      <c r="Q21" s="436" t="s">
        <v>2522</v>
      </c>
      <c r="R21" s="436" t="s">
        <v>2523</v>
      </c>
      <c r="S21" s="436" t="s">
        <v>2524</v>
      </c>
      <c r="T21" s="436" t="s">
        <v>2525</v>
      </c>
    </row>
    <row r="22" spans="1:20" s="35" customFormat="1" ht="174" x14ac:dyDescent="0.35">
      <c r="A22" s="433">
        <v>12</v>
      </c>
      <c r="B22" s="1411" t="s">
        <v>2420</v>
      </c>
      <c r="C22" s="1411"/>
      <c r="D22" s="436" t="s">
        <v>2526</v>
      </c>
      <c r="E22" s="436" t="s">
        <v>2527</v>
      </c>
      <c r="F22" s="436" t="s">
        <v>2528</v>
      </c>
      <c r="G22" s="436" t="s">
        <v>2529</v>
      </c>
      <c r="H22" s="436" t="s">
        <v>2530</v>
      </c>
      <c r="I22" s="436" t="s">
        <v>2531</v>
      </c>
      <c r="J22" s="436" t="s">
        <v>2532</v>
      </c>
      <c r="K22" s="436" t="s">
        <v>2533</v>
      </c>
      <c r="L22" s="436" t="s">
        <v>2534</v>
      </c>
      <c r="M22" s="436" t="s">
        <v>2535</v>
      </c>
      <c r="N22" s="436" t="s">
        <v>2536</v>
      </c>
      <c r="O22" s="436" t="s">
        <v>2537</v>
      </c>
      <c r="P22" s="436" t="s">
        <v>2538</v>
      </c>
      <c r="Q22" s="436" t="s">
        <v>2539</v>
      </c>
      <c r="R22" s="436" t="s">
        <v>2540</v>
      </c>
      <c r="S22" s="436" t="s">
        <v>2541</v>
      </c>
      <c r="T22" s="436" t="s">
        <v>2542</v>
      </c>
    </row>
    <row r="23" spans="1:20" s="35" customFormat="1" ht="101.5" x14ac:dyDescent="0.35">
      <c r="A23" s="433">
        <v>13</v>
      </c>
      <c r="B23" s="1411" t="s">
        <v>2455</v>
      </c>
      <c r="C23" s="1411"/>
      <c r="D23" s="436" t="s">
        <v>2543</v>
      </c>
      <c r="E23" s="436" t="s">
        <v>2544</v>
      </c>
      <c r="F23" s="436" t="s">
        <v>2545</v>
      </c>
      <c r="G23" s="436" t="s">
        <v>2546</v>
      </c>
      <c r="H23" s="436" t="s">
        <v>2547</v>
      </c>
      <c r="I23" s="436" t="s">
        <v>2548</v>
      </c>
      <c r="J23" s="436" t="s">
        <v>2549</v>
      </c>
      <c r="K23" s="436" t="s">
        <v>2550</v>
      </c>
      <c r="L23" s="436" t="s">
        <v>2551</v>
      </c>
      <c r="M23" s="436" t="s">
        <v>2552</v>
      </c>
      <c r="N23" s="436" t="s">
        <v>2553</v>
      </c>
      <c r="O23" s="436" t="s">
        <v>2554</v>
      </c>
      <c r="P23" s="436" t="s">
        <v>2555</v>
      </c>
      <c r="Q23" s="436" t="s">
        <v>2556</v>
      </c>
      <c r="R23" s="436" t="s">
        <v>2557</v>
      </c>
      <c r="S23" s="436" t="s">
        <v>2558</v>
      </c>
      <c r="T23" s="436" t="s">
        <v>2559</v>
      </c>
    </row>
    <row r="24" spans="1:20" s="35" customFormat="1" x14ac:dyDescent="0.35"/>
    <row r="25" spans="1:20" s="35" customFormat="1" ht="13.5" customHeight="1" x14ac:dyDescent="0.35"/>
  </sheetData>
  <mergeCells count="18">
    <mergeCell ref="B11:C11"/>
    <mergeCell ref="B23:C23"/>
    <mergeCell ref="B12:C12"/>
    <mergeCell ref="B13:C13"/>
    <mergeCell ref="B14:C14"/>
    <mergeCell ref="B15:C15"/>
    <mergeCell ref="B16:C16"/>
    <mergeCell ref="B17:C17"/>
    <mergeCell ref="B18:C18"/>
    <mergeCell ref="B19:C19"/>
    <mergeCell ref="B20:C20"/>
    <mergeCell ref="B21:C21"/>
    <mergeCell ref="B22:C22"/>
    <mergeCell ref="B3:J3"/>
    <mergeCell ref="D9:H9"/>
    <mergeCell ref="I9:L9"/>
    <mergeCell ref="M9:P9"/>
    <mergeCell ref="Q9:T9"/>
  </mergeCells>
  <pageMargins left="0.70866141732283472" right="0.70866141732283472" top="0.74803149606299213" bottom="0.74803149606299213" header="0.31496062992125984" footer="0.31496062992125984"/>
  <pageSetup paperSize="8" scale="30" orientation="landscape" cellComments="asDisplayed"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F25FC-A8A9-4180-A779-68CAC84FC8F6}">
  <sheetPr>
    <pageSetUpPr fitToPage="1"/>
  </sheetPr>
  <dimension ref="A3:T23"/>
  <sheetViews>
    <sheetView showGridLines="0" zoomScale="50" zoomScaleNormal="50" workbookViewId="0">
      <selection activeCell="H1" sqref="H1"/>
    </sheetView>
  </sheetViews>
  <sheetFormatPr defaultColWidth="9.36328125" defaultRowHeight="14.5" x14ac:dyDescent="0.35"/>
  <cols>
    <col min="2" max="3" width="13.6328125" customWidth="1"/>
    <col min="4" max="20" width="35.6328125" customWidth="1"/>
  </cols>
  <sheetData>
    <row r="3" spans="1:20" ht="49.5" customHeight="1" x14ac:dyDescent="0.35">
      <c r="B3" s="1395" t="s">
        <v>2313</v>
      </c>
      <c r="C3" s="1395"/>
      <c r="D3" s="1395"/>
      <c r="E3" s="1395"/>
      <c r="F3" s="1395"/>
      <c r="G3" s="1395"/>
      <c r="H3" s="1395"/>
      <c r="I3" s="1395"/>
      <c r="J3" s="1395"/>
    </row>
    <row r="5" spans="1:20" ht="20.5" x14ac:dyDescent="0.45">
      <c r="B5" s="6" t="s">
        <v>2560</v>
      </c>
      <c r="C5" s="64"/>
      <c r="D5" s="64"/>
      <c r="E5" s="64"/>
      <c r="F5" s="64"/>
      <c r="G5" s="64"/>
      <c r="H5" s="64"/>
      <c r="I5" s="64"/>
      <c r="J5" s="64"/>
      <c r="K5" s="64"/>
    </row>
    <row r="8" spans="1:20" x14ac:dyDescent="0.35">
      <c r="A8" s="35"/>
      <c r="B8" s="35"/>
      <c r="C8" s="204"/>
      <c r="D8" s="433" t="s">
        <v>382</v>
      </c>
      <c r="E8" s="433" t="s">
        <v>383</v>
      </c>
      <c r="F8" s="433" t="s">
        <v>384</v>
      </c>
      <c r="G8" s="433" t="s">
        <v>490</v>
      </c>
      <c r="H8" s="433" t="s">
        <v>491</v>
      </c>
      <c r="I8" s="433" t="s">
        <v>873</v>
      </c>
      <c r="J8" s="433" t="s">
        <v>874</v>
      </c>
      <c r="K8" s="433" t="s">
        <v>875</v>
      </c>
      <c r="L8" s="433" t="s">
        <v>876</v>
      </c>
      <c r="M8" s="433" t="s">
        <v>877</v>
      </c>
      <c r="N8" s="433" t="s">
        <v>878</v>
      </c>
      <c r="O8" s="433" t="s">
        <v>879</v>
      </c>
      <c r="P8" s="433" t="s">
        <v>880</v>
      </c>
      <c r="Q8" s="433" t="s">
        <v>1263</v>
      </c>
      <c r="R8" s="433" t="s">
        <v>1264</v>
      </c>
      <c r="S8" s="433" t="s">
        <v>2315</v>
      </c>
      <c r="T8" s="433" t="s">
        <v>2316</v>
      </c>
    </row>
    <row r="9" spans="1:20" ht="15" customHeight="1" x14ac:dyDescent="0.35">
      <c r="A9" s="35"/>
      <c r="B9" s="35"/>
      <c r="C9" s="204"/>
      <c r="D9" s="1387" t="s">
        <v>2317</v>
      </c>
      <c r="E9" s="1394"/>
      <c r="F9" s="1394"/>
      <c r="G9" s="1394"/>
      <c r="H9" s="1394"/>
      <c r="I9" s="1394" t="s">
        <v>2318</v>
      </c>
      <c r="J9" s="1394"/>
      <c r="K9" s="1394"/>
      <c r="L9" s="1394"/>
      <c r="M9" s="1394" t="s">
        <v>2319</v>
      </c>
      <c r="N9" s="1394"/>
      <c r="O9" s="1394"/>
      <c r="P9" s="1394"/>
      <c r="Q9" s="1394" t="s">
        <v>2320</v>
      </c>
      <c r="R9" s="1394"/>
      <c r="S9" s="1394"/>
      <c r="T9" s="1394"/>
    </row>
    <row r="10" spans="1:20" s="180" customFormat="1" ht="29" x14ac:dyDescent="0.35">
      <c r="A10" s="205"/>
      <c r="B10" s="205"/>
      <c r="C10" s="206"/>
      <c r="D10" s="471" t="s">
        <v>2321</v>
      </c>
      <c r="E10" s="471" t="s">
        <v>2322</v>
      </c>
      <c r="F10" s="471" t="s">
        <v>2561</v>
      </c>
      <c r="G10" s="471" t="s">
        <v>2562</v>
      </c>
      <c r="H10" s="471" t="s">
        <v>2325</v>
      </c>
      <c r="I10" s="471" t="s">
        <v>2326</v>
      </c>
      <c r="J10" s="471" t="s">
        <v>2327</v>
      </c>
      <c r="K10" s="471" t="s">
        <v>2328</v>
      </c>
      <c r="L10" s="202" t="s">
        <v>2329</v>
      </c>
      <c r="M10" s="471" t="s">
        <v>2326</v>
      </c>
      <c r="N10" s="471" t="s">
        <v>2327</v>
      </c>
      <c r="O10" s="471" t="s">
        <v>2328</v>
      </c>
      <c r="P10" s="202" t="s">
        <v>2330</v>
      </c>
      <c r="Q10" s="471" t="s">
        <v>2326</v>
      </c>
      <c r="R10" s="471" t="s">
        <v>2327</v>
      </c>
      <c r="S10" s="471" t="s">
        <v>2328</v>
      </c>
      <c r="T10" s="202" t="s">
        <v>2330</v>
      </c>
    </row>
    <row r="11" spans="1:20" ht="72.5" x14ac:dyDescent="0.35">
      <c r="A11" s="203">
        <v>1</v>
      </c>
      <c r="B11" s="1410" t="s">
        <v>1769</v>
      </c>
      <c r="C11" s="1410"/>
      <c r="D11" s="448" t="s">
        <v>2563</v>
      </c>
      <c r="E11" s="448" t="s">
        <v>2564</v>
      </c>
      <c r="F11" s="448" t="s">
        <v>2565</v>
      </c>
      <c r="G11" s="448" t="s">
        <v>2566</v>
      </c>
      <c r="H11" s="448" t="s">
        <v>2567</v>
      </c>
      <c r="I11" s="448" t="s">
        <v>2568</v>
      </c>
      <c r="J11" s="448" t="s">
        <v>2569</v>
      </c>
      <c r="K11" s="448" t="s">
        <v>2570</v>
      </c>
      <c r="L11" s="448" t="s">
        <v>2571</v>
      </c>
      <c r="M11" s="448" t="s">
        <v>2572</v>
      </c>
      <c r="N11" s="448" t="s">
        <v>2573</v>
      </c>
      <c r="O11" s="448" t="s">
        <v>2574</v>
      </c>
      <c r="P11" s="448" t="s">
        <v>2575</v>
      </c>
      <c r="Q11" s="448" t="s">
        <v>2576</v>
      </c>
      <c r="R11" s="448" t="s">
        <v>2577</v>
      </c>
      <c r="S11" s="448" t="s">
        <v>2578</v>
      </c>
      <c r="T11" s="448" t="s">
        <v>2579</v>
      </c>
    </row>
    <row r="12" spans="1:20" ht="87" x14ac:dyDescent="0.35">
      <c r="A12" s="433">
        <v>2</v>
      </c>
      <c r="B12" s="1411" t="s">
        <v>2580</v>
      </c>
      <c r="C12" s="1411"/>
      <c r="D12" s="448" t="s">
        <v>2581</v>
      </c>
      <c r="E12" s="448" t="s">
        <v>2582</v>
      </c>
      <c r="F12" s="448" t="s">
        <v>2583</v>
      </c>
      <c r="G12" s="448" t="s">
        <v>2584</v>
      </c>
      <c r="H12" s="448" t="s">
        <v>2585</v>
      </c>
      <c r="I12" s="448" t="s">
        <v>2586</v>
      </c>
      <c r="J12" s="448" t="s">
        <v>2587</v>
      </c>
      <c r="K12" s="448" t="s">
        <v>2588</v>
      </c>
      <c r="L12" s="448" t="s">
        <v>2589</v>
      </c>
      <c r="M12" s="448" t="s">
        <v>2590</v>
      </c>
      <c r="N12" s="448" t="s">
        <v>2591</v>
      </c>
      <c r="O12" s="448" t="s">
        <v>2592</v>
      </c>
      <c r="P12" s="448" t="s">
        <v>2593</v>
      </c>
      <c r="Q12" s="448" t="s">
        <v>2594</v>
      </c>
      <c r="R12" s="448" t="s">
        <v>2595</v>
      </c>
      <c r="S12" s="448" t="s">
        <v>2596</v>
      </c>
      <c r="T12" s="448" t="s">
        <v>2597</v>
      </c>
    </row>
    <row r="13" spans="1:20" ht="101.5" x14ac:dyDescent="0.35">
      <c r="A13" s="433">
        <v>3</v>
      </c>
      <c r="B13" s="1411" t="s">
        <v>2598</v>
      </c>
      <c r="C13" s="1411"/>
      <c r="D13" s="448" t="s">
        <v>2599</v>
      </c>
      <c r="E13" s="448" t="s">
        <v>2600</v>
      </c>
      <c r="F13" s="448" t="s">
        <v>2601</v>
      </c>
      <c r="G13" s="448" t="s">
        <v>2602</v>
      </c>
      <c r="H13" s="448" t="s">
        <v>2603</v>
      </c>
      <c r="I13" s="448" t="s">
        <v>2604</v>
      </c>
      <c r="J13" s="448" t="s">
        <v>2605</v>
      </c>
      <c r="K13" s="448" t="s">
        <v>2606</v>
      </c>
      <c r="L13" s="448" t="s">
        <v>2607</v>
      </c>
      <c r="M13" s="448" t="s">
        <v>2608</v>
      </c>
      <c r="N13" s="448" t="s">
        <v>2609</v>
      </c>
      <c r="O13" s="448" t="s">
        <v>2610</v>
      </c>
      <c r="P13" s="448" t="s">
        <v>2611</v>
      </c>
      <c r="Q13" s="448" t="s">
        <v>2612</v>
      </c>
      <c r="R13" s="448" t="s">
        <v>2613</v>
      </c>
      <c r="S13" s="448" t="s">
        <v>2614</v>
      </c>
      <c r="T13" s="448" t="s">
        <v>2615</v>
      </c>
    </row>
    <row r="14" spans="1:20" ht="159.5" x14ac:dyDescent="0.35">
      <c r="A14" s="433">
        <v>4</v>
      </c>
      <c r="B14" s="1411" t="s">
        <v>2508</v>
      </c>
      <c r="C14" s="1411"/>
      <c r="D14" s="448" t="s">
        <v>2616</v>
      </c>
      <c r="E14" s="448" t="s">
        <v>2617</v>
      </c>
      <c r="F14" s="448" t="s">
        <v>2618</v>
      </c>
      <c r="G14" s="448" t="s">
        <v>2619</v>
      </c>
      <c r="H14" s="448" t="s">
        <v>2620</v>
      </c>
      <c r="I14" s="448" t="s">
        <v>2621</v>
      </c>
      <c r="J14" s="448" t="s">
        <v>2622</v>
      </c>
      <c r="K14" s="448" t="s">
        <v>2623</v>
      </c>
      <c r="L14" s="448" t="s">
        <v>2624</v>
      </c>
      <c r="M14" s="448" t="s">
        <v>2625</v>
      </c>
      <c r="N14" s="448" t="s">
        <v>2626</v>
      </c>
      <c r="O14" s="448" t="s">
        <v>2627</v>
      </c>
      <c r="P14" s="448" t="s">
        <v>2628</v>
      </c>
      <c r="Q14" s="448" t="s">
        <v>2629</v>
      </c>
      <c r="R14" s="448" t="s">
        <v>2630</v>
      </c>
      <c r="S14" s="448" t="s">
        <v>2631</v>
      </c>
      <c r="T14" s="448" t="s">
        <v>2632</v>
      </c>
    </row>
    <row r="15" spans="1:20" ht="174" x14ac:dyDescent="0.35">
      <c r="A15" s="433">
        <v>5</v>
      </c>
      <c r="B15" s="1412" t="s">
        <v>2402</v>
      </c>
      <c r="C15" s="1412"/>
      <c r="D15" s="448" t="s">
        <v>2633</v>
      </c>
      <c r="E15" s="448" t="s">
        <v>2634</v>
      </c>
      <c r="F15" s="448" t="s">
        <v>2635</v>
      </c>
      <c r="G15" s="448" t="s">
        <v>2636</v>
      </c>
      <c r="H15" s="448" t="s">
        <v>2637</v>
      </c>
      <c r="I15" s="448" t="s">
        <v>2638</v>
      </c>
      <c r="J15" s="448" t="s">
        <v>2639</v>
      </c>
      <c r="K15" s="448" t="s">
        <v>2640</v>
      </c>
      <c r="L15" s="448" t="s">
        <v>2641</v>
      </c>
      <c r="M15" s="448" t="s">
        <v>2642</v>
      </c>
      <c r="N15" s="448" t="s">
        <v>2643</v>
      </c>
      <c r="O15" s="448" t="s">
        <v>2644</v>
      </c>
      <c r="P15" s="448" t="s">
        <v>2645</v>
      </c>
      <c r="Q15" s="448" t="s">
        <v>2646</v>
      </c>
      <c r="R15" s="448" t="s">
        <v>2647</v>
      </c>
      <c r="S15" s="448" t="s">
        <v>2648</v>
      </c>
      <c r="T15" s="448" t="s">
        <v>2649</v>
      </c>
    </row>
    <row r="16" spans="1:20" ht="174" x14ac:dyDescent="0.35">
      <c r="A16" s="433">
        <v>6</v>
      </c>
      <c r="B16" s="1411" t="s">
        <v>2420</v>
      </c>
      <c r="C16" s="1411"/>
      <c r="D16" s="448" t="s">
        <v>2650</v>
      </c>
      <c r="E16" s="448" t="s">
        <v>2651</v>
      </c>
      <c r="F16" s="448" t="s">
        <v>2652</v>
      </c>
      <c r="G16" s="448" t="s">
        <v>2653</v>
      </c>
      <c r="H16" s="448" t="s">
        <v>2654</v>
      </c>
      <c r="I16" s="448" t="s">
        <v>2655</v>
      </c>
      <c r="J16" s="448" t="s">
        <v>2656</v>
      </c>
      <c r="K16" s="448" t="s">
        <v>2657</v>
      </c>
      <c r="L16" s="448" t="s">
        <v>2658</v>
      </c>
      <c r="M16" s="448" t="s">
        <v>2659</v>
      </c>
      <c r="N16" s="448" t="s">
        <v>2660</v>
      </c>
      <c r="O16" s="448" t="s">
        <v>2661</v>
      </c>
      <c r="P16" s="448" t="s">
        <v>2662</v>
      </c>
      <c r="Q16" s="448" t="s">
        <v>2663</v>
      </c>
      <c r="R16" s="448" t="s">
        <v>2664</v>
      </c>
      <c r="S16" s="448" t="s">
        <v>2665</v>
      </c>
      <c r="T16" s="448" t="s">
        <v>2666</v>
      </c>
    </row>
    <row r="17" spans="1:20" ht="188.5" x14ac:dyDescent="0.35">
      <c r="A17" s="433">
        <v>7</v>
      </c>
      <c r="B17" s="1412" t="s">
        <v>2402</v>
      </c>
      <c r="C17" s="1412"/>
      <c r="D17" s="448" t="s">
        <v>2667</v>
      </c>
      <c r="E17" s="448" t="s">
        <v>2668</v>
      </c>
      <c r="F17" s="448" t="s">
        <v>2669</v>
      </c>
      <c r="G17" s="448" t="s">
        <v>2670</v>
      </c>
      <c r="H17" s="448" t="s">
        <v>2671</v>
      </c>
      <c r="I17" s="448" t="s">
        <v>2672</v>
      </c>
      <c r="J17" s="448" t="s">
        <v>2673</v>
      </c>
      <c r="K17" s="448" t="s">
        <v>2674</v>
      </c>
      <c r="L17" s="448" t="s">
        <v>2675</v>
      </c>
      <c r="M17" s="448" t="s">
        <v>2676</v>
      </c>
      <c r="N17" s="448" t="s">
        <v>2677</v>
      </c>
      <c r="O17" s="448" t="s">
        <v>2678</v>
      </c>
      <c r="P17" s="448" t="s">
        <v>2679</v>
      </c>
      <c r="Q17" s="448" t="s">
        <v>2680</v>
      </c>
      <c r="R17" s="448" t="s">
        <v>2681</v>
      </c>
      <c r="S17" s="448" t="s">
        <v>2682</v>
      </c>
      <c r="T17" s="448" t="s">
        <v>2683</v>
      </c>
    </row>
    <row r="18" spans="1:20" ht="101.5" x14ac:dyDescent="0.35">
      <c r="A18" s="433">
        <v>8</v>
      </c>
      <c r="B18" s="1411" t="s">
        <v>2455</v>
      </c>
      <c r="C18" s="1411"/>
      <c r="D18" s="448" t="s">
        <v>2684</v>
      </c>
      <c r="E18" s="448" t="s">
        <v>2685</v>
      </c>
      <c r="F18" s="448" t="s">
        <v>2686</v>
      </c>
      <c r="G18" s="448" t="s">
        <v>2687</v>
      </c>
      <c r="H18" s="448" t="s">
        <v>2688</v>
      </c>
      <c r="I18" s="448" t="s">
        <v>2689</v>
      </c>
      <c r="J18" s="448" t="s">
        <v>2690</v>
      </c>
      <c r="K18" s="448" t="s">
        <v>2691</v>
      </c>
      <c r="L18" s="448" t="s">
        <v>2692</v>
      </c>
      <c r="M18" s="448" t="s">
        <v>2693</v>
      </c>
      <c r="N18" s="448" t="s">
        <v>2694</v>
      </c>
      <c r="O18" s="448" t="s">
        <v>2695</v>
      </c>
      <c r="P18" s="448" t="s">
        <v>2696</v>
      </c>
      <c r="Q18" s="448" t="s">
        <v>2697</v>
      </c>
      <c r="R18" s="448" t="s">
        <v>2698</v>
      </c>
      <c r="S18" s="448" t="s">
        <v>2699</v>
      </c>
      <c r="T18" s="448" t="s">
        <v>2700</v>
      </c>
    </row>
    <row r="19" spans="1:20" ht="87" x14ac:dyDescent="0.35">
      <c r="A19" s="433">
        <v>9</v>
      </c>
      <c r="B19" s="1411" t="s">
        <v>2701</v>
      </c>
      <c r="C19" s="1411"/>
      <c r="D19" s="448" t="s">
        <v>2702</v>
      </c>
      <c r="E19" s="448" t="s">
        <v>2703</v>
      </c>
      <c r="F19" s="448" t="s">
        <v>2704</v>
      </c>
      <c r="G19" s="448" t="s">
        <v>2705</v>
      </c>
      <c r="H19" s="448" t="s">
        <v>2706</v>
      </c>
      <c r="I19" s="448" t="s">
        <v>2707</v>
      </c>
      <c r="J19" s="448" t="s">
        <v>2708</v>
      </c>
      <c r="K19" s="448" t="s">
        <v>2709</v>
      </c>
      <c r="L19" s="448" t="s">
        <v>2710</v>
      </c>
      <c r="M19" s="448" t="s">
        <v>2711</v>
      </c>
      <c r="N19" s="448" t="s">
        <v>2712</v>
      </c>
      <c r="O19" s="448" t="s">
        <v>2713</v>
      </c>
      <c r="P19" s="448" t="s">
        <v>2714</v>
      </c>
      <c r="Q19" s="448" t="s">
        <v>2715</v>
      </c>
      <c r="R19" s="448" t="s">
        <v>2716</v>
      </c>
      <c r="S19" s="448" t="s">
        <v>2717</v>
      </c>
      <c r="T19" s="448" t="s">
        <v>2718</v>
      </c>
    </row>
    <row r="20" spans="1:20" ht="101.5" x14ac:dyDescent="0.35">
      <c r="A20" s="433">
        <v>10</v>
      </c>
      <c r="B20" s="1411" t="s">
        <v>2598</v>
      </c>
      <c r="C20" s="1411"/>
      <c r="D20" s="448" t="s">
        <v>2719</v>
      </c>
      <c r="E20" s="448" t="s">
        <v>2720</v>
      </c>
      <c r="F20" s="448" t="s">
        <v>2721</v>
      </c>
      <c r="G20" s="448" t="s">
        <v>2722</v>
      </c>
      <c r="H20" s="448" t="s">
        <v>2723</v>
      </c>
      <c r="I20" s="448" t="s">
        <v>2724</v>
      </c>
      <c r="J20" s="448" t="s">
        <v>2725</v>
      </c>
      <c r="K20" s="448" t="s">
        <v>2726</v>
      </c>
      <c r="L20" s="448" t="s">
        <v>2727</v>
      </c>
      <c r="M20" s="448" t="s">
        <v>2728</v>
      </c>
      <c r="N20" s="448" t="s">
        <v>2729</v>
      </c>
      <c r="O20" s="448" t="s">
        <v>2730</v>
      </c>
      <c r="P20" s="448" t="s">
        <v>2731</v>
      </c>
      <c r="Q20" s="448" t="s">
        <v>2732</v>
      </c>
      <c r="R20" s="448" t="s">
        <v>2733</v>
      </c>
      <c r="S20" s="448" t="s">
        <v>2734</v>
      </c>
      <c r="T20" s="448" t="s">
        <v>2735</v>
      </c>
    </row>
    <row r="21" spans="1:20" ht="159.5" x14ac:dyDescent="0.35">
      <c r="A21" s="433">
        <v>11</v>
      </c>
      <c r="B21" s="1411" t="s">
        <v>2508</v>
      </c>
      <c r="C21" s="1411"/>
      <c r="D21" s="448" t="s">
        <v>2736</v>
      </c>
      <c r="E21" s="448" t="s">
        <v>2737</v>
      </c>
      <c r="F21" s="448" t="s">
        <v>2738</v>
      </c>
      <c r="G21" s="448" t="s">
        <v>2739</v>
      </c>
      <c r="H21" s="448" t="s">
        <v>2740</v>
      </c>
      <c r="I21" s="448" t="s">
        <v>2741</v>
      </c>
      <c r="J21" s="448" t="s">
        <v>2742</v>
      </c>
      <c r="K21" s="448" t="s">
        <v>2743</v>
      </c>
      <c r="L21" s="448" t="s">
        <v>2744</v>
      </c>
      <c r="M21" s="448" t="s">
        <v>2745</v>
      </c>
      <c r="N21" s="448" t="s">
        <v>2746</v>
      </c>
      <c r="O21" s="448" t="s">
        <v>2747</v>
      </c>
      <c r="P21" s="448" t="s">
        <v>2748</v>
      </c>
      <c r="Q21" s="448" t="s">
        <v>2749</v>
      </c>
      <c r="R21" s="448" t="s">
        <v>2750</v>
      </c>
      <c r="S21" s="448" t="s">
        <v>2751</v>
      </c>
      <c r="T21" s="448" t="s">
        <v>2752</v>
      </c>
    </row>
    <row r="22" spans="1:20" ht="174" x14ac:dyDescent="0.35">
      <c r="A22" s="433">
        <v>12</v>
      </c>
      <c r="B22" s="1411" t="s">
        <v>2420</v>
      </c>
      <c r="C22" s="1411"/>
      <c r="D22" s="448" t="s">
        <v>2753</v>
      </c>
      <c r="E22" s="448" t="s">
        <v>2754</v>
      </c>
      <c r="F22" s="448" t="s">
        <v>2755</v>
      </c>
      <c r="G22" s="448" t="s">
        <v>2756</v>
      </c>
      <c r="H22" s="448" t="s">
        <v>2757</v>
      </c>
      <c r="I22" s="448" t="s">
        <v>2758</v>
      </c>
      <c r="J22" s="448" t="s">
        <v>2759</v>
      </c>
      <c r="K22" s="448" t="s">
        <v>2760</v>
      </c>
      <c r="L22" s="448" t="s">
        <v>2761</v>
      </c>
      <c r="M22" s="448" t="s">
        <v>2762</v>
      </c>
      <c r="N22" s="448" t="s">
        <v>2763</v>
      </c>
      <c r="O22" s="448" t="s">
        <v>2764</v>
      </c>
      <c r="P22" s="448" t="s">
        <v>2765</v>
      </c>
      <c r="Q22" s="448" t="s">
        <v>2766</v>
      </c>
      <c r="R22" s="448" t="s">
        <v>2767</v>
      </c>
      <c r="S22" s="448" t="s">
        <v>2768</v>
      </c>
      <c r="T22" s="448" t="s">
        <v>2769</v>
      </c>
    </row>
    <row r="23" spans="1:20" ht="101.5" x14ac:dyDescent="0.35">
      <c r="A23" s="433">
        <v>13</v>
      </c>
      <c r="B23" s="1411" t="s">
        <v>2455</v>
      </c>
      <c r="C23" s="1411"/>
      <c r="D23" s="448" t="s">
        <v>2770</v>
      </c>
      <c r="E23" s="448" t="s">
        <v>2771</v>
      </c>
      <c r="F23" s="448" t="s">
        <v>2772</v>
      </c>
      <c r="G23" s="448" t="s">
        <v>2773</v>
      </c>
      <c r="H23" s="448" t="s">
        <v>2774</v>
      </c>
      <c r="I23" s="448" t="s">
        <v>2775</v>
      </c>
      <c r="J23" s="448" t="s">
        <v>2776</v>
      </c>
      <c r="K23" s="448" t="s">
        <v>2777</v>
      </c>
      <c r="L23" s="448" t="s">
        <v>2778</v>
      </c>
      <c r="M23" s="448" t="s">
        <v>2779</v>
      </c>
      <c r="N23" s="448" t="s">
        <v>2780</v>
      </c>
      <c r="O23" s="448" t="s">
        <v>2781</v>
      </c>
      <c r="P23" s="448" t="s">
        <v>2782</v>
      </c>
      <c r="Q23" s="448" t="s">
        <v>2783</v>
      </c>
      <c r="R23" s="448" t="s">
        <v>2784</v>
      </c>
      <c r="S23" s="448" t="s">
        <v>2785</v>
      </c>
      <c r="T23" s="448" t="s">
        <v>2786</v>
      </c>
    </row>
  </sheetData>
  <mergeCells count="18">
    <mergeCell ref="B11:C11"/>
    <mergeCell ref="B23:C23"/>
    <mergeCell ref="B12:C12"/>
    <mergeCell ref="B13:C13"/>
    <mergeCell ref="B14:C14"/>
    <mergeCell ref="B15:C15"/>
    <mergeCell ref="B16:C16"/>
    <mergeCell ref="B17:C17"/>
    <mergeCell ref="B18:C18"/>
    <mergeCell ref="B19:C19"/>
    <mergeCell ref="B20:C20"/>
    <mergeCell ref="B21:C21"/>
    <mergeCell ref="B22:C22"/>
    <mergeCell ref="B3:J3"/>
    <mergeCell ref="D9:H9"/>
    <mergeCell ref="I9:L9"/>
    <mergeCell ref="M9:P9"/>
    <mergeCell ref="Q9:T9"/>
  </mergeCells>
  <pageMargins left="0.70866141732283472" right="0.70866141732283472" top="0.74803149606299213" bottom="0.74803149606299213" header="0.31496062992125984" footer="0.31496062992125984"/>
  <pageSetup paperSize="8" scale="30" orientation="landscape" cellComments="asDisplayed"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2AE3DC-AB63-4360-869D-BB95A5BB43C3}">
  <sheetPr>
    <pageSetUpPr fitToPage="1"/>
  </sheetPr>
  <dimension ref="A5:E23"/>
  <sheetViews>
    <sheetView showGridLines="0" zoomScale="80" zoomScaleNormal="80" workbookViewId="0"/>
  </sheetViews>
  <sheetFormatPr defaultColWidth="9.36328125" defaultRowHeight="14.5" x14ac:dyDescent="0.35"/>
  <cols>
    <col min="2" max="2" width="27.36328125" customWidth="1"/>
    <col min="3" max="4" width="44" customWidth="1"/>
    <col min="5" max="5" width="64.6328125" customWidth="1"/>
  </cols>
  <sheetData>
    <row r="5" spans="1:5" ht="20.5" x14ac:dyDescent="0.45">
      <c r="A5" s="35"/>
      <c r="B5" s="6" t="s">
        <v>2787</v>
      </c>
      <c r="C5" s="198"/>
      <c r="D5" s="198"/>
      <c r="E5" s="198"/>
    </row>
    <row r="6" spans="1:5" x14ac:dyDescent="0.35">
      <c r="B6" s="207"/>
      <c r="C6" s="207"/>
      <c r="D6" s="207"/>
      <c r="E6" s="207"/>
    </row>
    <row r="8" spans="1:5" x14ac:dyDescent="0.35">
      <c r="A8" s="191"/>
      <c r="B8" s="191"/>
      <c r="C8" s="433" t="s">
        <v>382</v>
      </c>
      <c r="D8" s="433" t="s">
        <v>383</v>
      </c>
      <c r="E8" s="433" t="s">
        <v>384</v>
      </c>
    </row>
    <row r="9" spans="1:5" x14ac:dyDescent="0.35">
      <c r="A9" s="191"/>
      <c r="B9" s="191"/>
      <c r="C9" s="1402" t="s">
        <v>2788</v>
      </c>
      <c r="D9" s="1403"/>
      <c r="E9" s="1401"/>
    </row>
    <row r="10" spans="1:5" x14ac:dyDescent="0.35">
      <c r="A10" s="191"/>
      <c r="B10" s="191"/>
      <c r="C10" s="1312" t="s">
        <v>2789</v>
      </c>
      <c r="D10" s="1394"/>
      <c r="E10" s="1204" t="s">
        <v>2790</v>
      </c>
    </row>
    <row r="11" spans="1:5" x14ac:dyDescent="0.35">
      <c r="A11" s="191"/>
      <c r="B11" s="191"/>
      <c r="C11" s="469"/>
      <c r="D11" s="433" t="s">
        <v>2791</v>
      </c>
      <c r="E11" s="1205"/>
    </row>
    <row r="12" spans="1:5" ht="41.25" customHeight="1" x14ac:dyDescent="0.35">
      <c r="A12" s="195">
        <v>1</v>
      </c>
      <c r="B12" s="196" t="s">
        <v>1769</v>
      </c>
      <c r="C12" s="436" t="s">
        <v>2792</v>
      </c>
      <c r="D12" s="436" t="s">
        <v>2793</v>
      </c>
      <c r="E12" s="436" t="s">
        <v>2794</v>
      </c>
    </row>
    <row r="13" spans="1:5" ht="138" customHeight="1" x14ac:dyDescent="0.35">
      <c r="A13" s="33">
        <v>2</v>
      </c>
      <c r="B13" s="197" t="s">
        <v>2137</v>
      </c>
      <c r="C13" s="208" t="s">
        <v>2795</v>
      </c>
      <c r="D13" s="436" t="s">
        <v>2796</v>
      </c>
      <c r="E13" s="208" t="s">
        <v>2797</v>
      </c>
    </row>
    <row r="14" spans="1:5" ht="98.25" customHeight="1" x14ac:dyDescent="0.35">
      <c r="A14" s="33">
        <v>3</v>
      </c>
      <c r="B14" s="187" t="s">
        <v>2153</v>
      </c>
      <c r="C14" s="267" t="s">
        <v>2798</v>
      </c>
      <c r="D14" s="397" t="s">
        <v>2799</v>
      </c>
      <c r="E14" s="267" t="s">
        <v>2800</v>
      </c>
    </row>
    <row r="15" spans="1:5" ht="97.5" customHeight="1" x14ac:dyDescent="0.35">
      <c r="A15" s="33">
        <v>4</v>
      </c>
      <c r="B15" s="187" t="s">
        <v>2169</v>
      </c>
      <c r="C15" s="208" t="s">
        <v>2801</v>
      </c>
      <c r="D15" s="436" t="s">
        <v>2802</v>
      </c>
      <c r="E15" s="208" t="s">
        <v>2803</v>
      </c>
    </row>
    <row r="16" spans="1:5" ht="108" customHeight="1" x14ac:dyDescent="0.35">
      <c r="A16" s="33">
        <v>5</v>
      </c>
      <c r="B16" s="187" t="s">
        <v>2185</v>
      </c>
      <c r="C16" s="208" t="s">
        <v>2804</v>
      </c>
      <c r="D16" s="436" t="s">
        <v>2805</v>
      </c>
      <c r="E16" s="208" t="s">
        <v>2806</v>
      </c>
    </row>
    <row r="17" spans="1:5" ht="141" customHeight="1" x14ac:dyDescent="0.35">
      <c r="A17" s="33">
        <v>6</v>
      </c>
      <c r="B17" s="187" t="s">
        <v>2201</v>
      </c>
      <c r="C17" s="208" t="s">
        <v>2807</v>
      </c>
      <c r="D17" s="436" t="s">
        <v>2808</v>
      </c>
      <c r="E17" s="208" t="s">
        <v>2809</v>
      </c>
    </row>
    <row r="18" spans="1:5" ht="149.25" customHeight="1" x14ac:dyDescent="0.35">
      <c r="A18" s="33">
        <v>7</v>
      </c>
      <c r="B18" s="197" t="s">
        <v>2217</v>
      </c>
      <c r="C18" s="208" t="s">
        <v>2810</v>
      </c>
      <c r="D18" s="436" t="s">
        <v>2811</v>
      </c>
      <c r="E18" s="208" t="s">
        <v>2812</v>
      </c>
    </row>
    <row r="19" spans="1:5" ht="156.75" customHeight="1" x14ac:dyDescent="0.35">
      <c r="A19" s="33">
        <v>8</v>
      </c>
      <c r="B19" s="187" t="s">
        <v>2233</v>
      </c>
      <c r="C19" s="208" t="s">
        <v>2813</v>
      </c>
      <c r="D19" s="436" t="s">
        <v>2814</v>
      </c>
      <c r="E19" s="208" t="s">
        <v>2815</v>
      </c>
    </row>
    <row r="20" spans="1:5" ht="91.5" customHeight="1" x14ac:dyDescent="0.35">
      <c r="A20" s="33">
        <v>9</v>
      </c>
      <c r="B20" s="187" t="s">
        <v>2249</v>
      </c>
      <c r="C20" s="208" t="s">
        <v>2816</v>
      </c>
      <c r="D20" s="436" t="s">
        <v>2817</v>
      </c>
      <c r="E20" s="208" t="s">
        <v>2818</v>
      </c>
    </row>
    <row r="21" spans="1:5" ht="96.75" customHeight="1" x14ac:dyDescent="0.35">
      <c r="A21" s="33">
        <v>10</v>
      </c>
      <c r="B21" s="187" t="s">
        <v>2265</v>
      </c>
      <c r="C21" s="208" t="s">
        <v>2819</v>
      </c>
      <c r="D21" s="436" t="s">
        <v>2820</v>
      </c>
      <c r="E21" s="208" t="s">
        <v>2821</v>
      </c>
    </row>
    <row r="22" spans="1:5" ht="110.25" customHeight="1" x14ac:dyDescent="0.35">
      <c r="A22" s="33">
        <v>11</v>
      </c>
      <c r="B22" s="187" t="s">
        <v>2281</v>
      </c>
      <c r="C22" s="208" t="s">
        <v>2822</v>
      </c>
      <c r="D22" s="436" t="s">
        <v>2823</v>
      </c>
      <c r="E22" s="208" t="s">
        <v>2824</v>
      </c>
    </row>
    <row r="23" spans="1:5" ht="149.25" customHeight="1" x14ac:dyDescent="0.35">
      <c r="A23" s="33">
        <v>12</v>
      </c>
      <c r="B23" s="187" t="s">
        <v>2201</v>
      </c>
      <c r="C23" s="208" t="s">
        <v>2825</v>
      </c>
      <c r="D23" s="436" t="s">
        <v>2826</v>
      </c>
      <c r="E23" s="208" t="s">
        <v>2827</v>
      </c>
    </row>
  </sheetData>
  <mergeCells count="3">
    <mergeCell ref="C9:E9"/>
    <mergeCell ref="C10:D10"/>
    <mergeCell ref="E10:E11"/>
  </mergeCells>
  <pageMargins left="0.70866141732283472" right="0.70866141732283472" top="0.74803149606299213" bottom="0.74803149606299213" header="0.31496062992125984" footer="0.31496062992125984"/>
  <pageSetup paperSize="9" scale="32"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B2:N19"/>
  <sheetViews>
    <sheetView showGridLines="0" workbookViewId="0">
      <selection activeCell="C8" sqref="C8:F8"/>
    </sheetView>
  </sheetViews>
  <sheetFormatPr defaultColWidth="9.36328125" defaultRowHeight="28.5" customHeight="1" x14ac:dyDescent="0.35"/>
  <sheetData>
    <row r="2" spans="2:14" ht="28.5" customHeight="1" x14ac:dyDescent="0.35">
      <c r="B2" s="1321" t="s">
        <v>2932</v>
      </c>
      <c r="C2" s="1321"/>
      <c r="D2" s="1321"/>
      <c r="E2" s="1321"/>
      <c r="F2" s="1321"/>
      <c r="G2" s="1321"/>
      <c r="H2" s="1321"/>
      <c r="I2" s="1321"/>
      <c r="J2" s="1321"/>
      <c r="K2" s="1321"/>
      <c r="L2" s="1315"/>
      <c r="M2" s="1315"/>
      <c r="N2" s="296"/>
    </row>
    <row r="3" spans="2:14" ht="28.5" customHeight="1" x14ac:dyDescent="0.35">
      <c r="B3" s="296"/>
      <c r="C3" s="1315"/>
      <c r="D3" s="1315"/>
      <c r="E3" s="1315"/>
      <c r="F3" s="1315"/>
      <c r="G3" s="1315"/>
      <c r="H3" s="1315"/>
      <c r="I3" s="1315"/>
      <c r="J3" s="1315"/>
      <c r="K3" s="1315"/>
      <c r="L3" s="1315"/>
      <c r="M3" s="1315"/>
      <c r="N3" s="296"/>
    </row>
    <row r="4" spans="2:14" ht="28.5" customHeight="1" thickBot="1" x14ac:dyDescent="0.4">
      <c r="B4" s="296"/>
      <c r="C4" s="1315"/>
      <c r="D4" s="1315"/>
      <c r="E4" s="1315"/>
      <c r="F4" s="1315"/>
      <c r="G4" s="1316"/>
      <c r="H4" s="1316"/>
      <c r="I4" s="1316"/>
      <c r="J4" s="1316"/>
      <c r="K4" s="1316"/>
      <c r="L4" s="1315"/>
      <c r="M4" s="1315"/>
      <c r="N4" s="296"/>
    </row>
    <row r="5" spans="2:14" ht="28.5" customHeight="1" thickBot="1" x14ac:dyDescent="0.4">
      <c r="B5" s="296"/>
      <c r="C5" s="1315"/>
      <c r="D5" s="1315"/>
      <c r="E5" s="1315"/>
      <c r="F5" s="1317"/>
      <c r="G5" s="1318" t="s">
        <v>382</v>
      </c>
      <c r="H5" s="1320"/>
      <c r="I5" s="1320"/>
      <c r="J5" s="1320"/>
      <c r="K5" s="1319"/>
      <c r="L5" s="1413"/>
      <c r="M5" s="1315"/>
      <c r="N5" s="296"/>
    </row>
    <row r="6" spans="2:14" ht="28.5" customHeight="1" thickBot="1" x14ac:dyDescent="0.4">
      <c r="B6" s="297"/>
      <c r="C6" s="1316"/>
      <c r="D6" s="1316"/>
      <c r="E6" s="1316"/>
      <c r="F6" s="1414"/>
      <c r="G6" s="1415" t="s">
        <v>2933</v>
      </c>
      <c r="H6" s="1416"/>
      <c r="I6" s="1416"/>
      <c r="J6" s="1416"/>
      <c r="K6" s="1417"/>
      <c r="L6" s="1413"/>
      <c r="M6" s="1315"/>
      <c r="N6" s="296"/>
    </row>
    <row r="7" spans="2:14" ht="28.5" customHeight="1" thickBot="1" x14ac:dyDescent="0.4">
      <c r="B7" s="219" t="s">
        <v>896</v>
      </c>
      <c r="C7" s="1418" t="s">
        <v>2934</v>
      </c>
      <c r="D7" s="1419"/>
      <c r="E7" s="1419"/>
      <c r="F7" s="1420"/>
      <c r="G7" s="1421" t="s">
        <v>2935</v>
      </c>
      <c r="H7" s="1422"/>
      <c r="I7" s="1422"/>
      <c r="J7" s="1422"/>
      <c r="K7" s="1423"/>
      <c r="L7" s="1413"/>
      <c r="M7" s="1315"/>
      <c r="N7" s="296"/>
    </row>
    <row r="8" spans="2:14" ht="36" customHeight="1" thickBot="1" x14ac:dyDescent="0.4">
      <c r="B8" s="214" t="s">
        <v>937</v>
      </c>
      <c r="C8" s="1424" t="s">
        <v>2936</v>
      </c>
      <c r="D8" s="1425"/>
      <c r="E8" s="1425"/>
      <c r="F8" s="1426"/>
      <c r="G8" s="1421" t="s">
        <v>2937</v>
      </c>
      <c r="H8" s="1422"/>
      <c r="I8" s="1422"/>
      <c r="J8" s="1422"/>
      <c r="K8" s="1423"/>
      <c r="L8" s="1413"/>
      <c r="M8" s="1315"/>
      <c r="N8" s="296"/>
    </row>
    <row r="9" spans="2:14" ht="28.5" customHeight="1" x14ac:dyDescent="0.35">
      <c r="B9" s="298"/>
      <c r="C9" s="1367"/>
      <c r="D9" s="1367"/>
      <c r="E9" s="1367"/>
      <c r="F9" s="1367"/>
      <c r="G9" s="1367"/>
      <c r="H9" s="1367"/>
      <c r="I9" s="1367"/>
      <c r="J9" s="1367"/>
      <c r="K9" s="1367"/>
      <c r="L9" s="1315"/>
      <c r="M9" s="1315"/>
      <c r="N9" s="296"/>
    </row>
    <row r="10" spans="2:14" ht="28.5" customHeight="1" x14ac:dyDescent="0.35">
      <c r="B10" s="1386"/>
      <c r="C10" s="1386"/>
      <c r="D10" s="1386"/>
      <c r="E10" s="1386"/>
      <c r="F10" s="1386"/>
      <c r="G10" s="1315"/>
      <c r="H10" s="1315"/>
      <c r="I10" s="1315"/>
      <c r="J10" s="1315"/>
      <c r="K10" s="1315"/>
      <c r="L10" s="1315"/>
      <c r="M10" s="1315"/>
      <c r="N10" s="296"/>
    </row>
    <row r="11" spans="2:14" ht="28.5" customHeight="1" x14ac:dyDescent="0.35">
      <c r="B11" s="296"/>
      <c r="C11" s="1315"/>
      <c r="D11" s="1315"/>
      <c r="E11" s="1315"/>
      <c r="F11" s="1315"/>
      <c r="G11" s="1315"/>
      <c r="H11" s="1315"/>
      <c r="I11" s="1315"/>
      <c r="J11" s="1315"/>
      <c r="K11" s="1315"/>
      <c r="L11" s="1315"/>
      <c r="M11" s="1315"/>
      <c r="N11" s="296"/>
    </row>
    <row r="12" spans="2:14" ht="28.5" customHeight="1" x14ac:dyDescent="0.35">
      <c r="B12" s="472"/>
      <c r="C12" s="1315"/>
      <c r="D12" s="1315"/>
      <c r="E12" s="1315"/>
      <c r="F12" s="1315"/>
      <c r="G12" s="1315"/>
      <c r="H12" s="1315"/>
      <c r="I12" s="1315"/>
      <c r="J12" s="1315"/>
      <c r="K12" s="1315"/>
      <c r="L12" s="1315"/>
      <c r="M12" s="1315"/>
      <c r="N12" s="296"/>
    </row>
    <row r="13" spans="2:14" ht="28.5" customHeight="1" x14ac:dyDescent="0.35">
      <c r="B13" s="1427"/>
      <c r="C13" s="1427"/>
      <c r="D13" s="1427"/>
      <c r="E13" s="1427"/>
      <c r="F13" s="1427"/>
      <c r="G13" s="1427"/>
      <c r="H13" s="1427"/>
      <c r="I13" s="1427"/>
      <c r="J13" s="1427"/>
      <c r="K13" s="1427"/>
      <c r="L13" s="1427"/>
      <c r="M13" s="1427"/>
      <c r="N13" s="222"/>
    </row>
    <row r="14" spans="2:14" ht="28.5" customHeight="1" x14ac:dyDescent="0.35">
      <c r="B14" s="1427"/>
      <c r="C14" s="1427"/>
      <c r="D14" s="1427"/>
      <c r="E14" s="1427"/>
      <c r="F14" s="1427"/>
      <c r="G14" s="1427"/>
      <c r="H14" s="1427"/>
      <c r="I14" s="1427"/>
      <c r="J14" s="1427"/>
      <c r="K14" s="1427"/>
      <c r="L14" s="1427"/>
      <c r="M14" s="1427"/>
      <c r="N14" s="222"/>
    </row>
    <row r="15" spans="2:14" ht="28.5" customHeight="1" x14ac:dyDescent="0.35">
      <c r="B15" s="296"/>
      <c r="C15" s="1315"/>
      <c r="D15" s="1315"/>
      <c r="E15" s="1315"/>
      <c r="F15" s="1315"/>
      <c r="G15" s="1315"/>
      <c r="H15" s="1315"/>
      <c r="I15" s="1315"/>
      <c r="J15" s="1315"/>
      <c r="K15" s="1315"/>
      <c r="L15" s="1315"/>
      <c r="M15" s="1315"/>
      <c r="N15" s="296"/>
    </row>
    <row r="16" spans="2:14" ht="28.5" customHeight="1" x14ac:dyDescent="0.35">
      <c r="B16" s="472"/>
      <c r="C16" s="1315"/>
      <c r="D16" s="1315"/>
      <c r="E16" s="1315"/>
      <c r="F16" s="1315"/>
      <c r="G16" s="1315"/>
      <c r="H16" s="1315"/>
      <c r="I16" s="1315"/>
      <c r="J16" s="1315"/>
      <c r="K16" s="1315"/>
      <c r="L16" s="1315"/>
      <c r="M16" s="1315"/>
      <c r="N16" s="296"/>
    </row>
    <row r="17" spans="2:14" ht="28.5" customHeight="1" x14ac:dyDescent="0.35">
      <c r="B17" s="1385"/>
      <c r="C17" s="1385"/>
      <c r="D17" s="1385"/>
      <c r="E17" s="1385"/>
      <c r="F17" s="1385"/>
      <c r="G17" s="1385"/>
      <c r="H17" s="1385"/>
      <c r="I17" s="1385"/>
      <c r="J17" s="1385"/>
      <c r="K17" s="1385"/>
      <c r="L17" s="1385"/>
      <c r="M17" s="1385"/>
      <c r="N17" s="223"/>
    </row>
    <row r="18" spans="2:14" ht="48" customHeight="1" x14ac:dyDescent="0.35">
      <c r="B18" s="1383"/>
      <c r="C18" s="1383"/>
      <c r="D18" s="1383"/>
      <c r="E18" s="1383"/>
      <c r="F18" s="1383"/>
      <c r="G18" s="1383"/>
      <c r="H18" s="1383"/>
      <c r="I18" s="1383"/>
      <c r="J18" s="1383"/>
      <c r="K18" s="1383"/>
      <c r="L18" s="1383"/>
      <c r="M18" s="1383"/>
      <c r="N18" s="223"/>
    </row>
    <row r="19" spans="2:14" ht="63.75" customHeight="1" x14ac:dyDescent="0.35">
      <c r="B19" s="1383"/>
      <c r="C19" s="1383"/>
      <c r="D19" s="1383"/>
      <c r="E19" s="1383"/>
      <c r="F19" s="1383"/>
      <c r="G19" s="1383"/>
      <c r="H19" s="1383"/>
      <c r="I19" s="1383"/>
      <c r="J19" s="1383"/>
      <c r="K19" s="1383"/>
      <c r="L19" s="1383"/>
      <c r="M19" s="1383"/>
      <c r="N19" s="223"/>
    </row>
  </sheetData>
  <mergeCells count="43">
    <mergeCell ref="B17:M17"/>
    <mergeCell ref="B18:M18"/>
    <mergeCell ref="B19:M19"/>
    <mergeCell ref="B13:M13"/>
    <mergeCell ref="B14:M14"/>
    <mergeCell ref="C15:F15"/>
    <mergeCell ref="G15:K15"/>
    <mergeCell ref="L15:M15"/>
    <mergeCell ref="C16:F16"/>
    <mergeCell ref="G16:K16"/>
    <mergeCell ref="L16:M16"/>
    <mergeCell ref="C11:F11"/>
    <mergeCell ref="G11:K11"/>
    <mergeCell ref="L11:M11"/>
    <mergeCell ref="C12:F12"/>
    <mergeCell ref="G12:K12"/>
    <mergeCell ref="L12:M12"/>
    <mergeCell ref="C9:F9"/>
    <mergeCell ref="G9:K9"/>
    <mergeCell ref="L9:M9"/>
    <mergeCell ref="B10:F10"/>
    <mergeCell ref="G10:K10"/>
    <mergeCell ref="L10:M10"/>
    <mergeCell ref="C7:F7"/>
    <mergeCell ref="G7:K7"/>
    <mergeCell ref="L7:M7"/>
    <mergeCell ref="C8:F8"/>
    <mergeCell ref="G8:K8"/>
    <mergeCell ref="L8:M8"/>
    <mergeCell ref="C5:F5"/>
    <mergeCell ref="G5:K5"/>
    <mergeCell ref="L5:M5"/>
    <mergeCell ref="C6:F6"/>
    <mergeCell ref="G6:K6"/>
    <mergeCell ref="L6:M6"/>
    <mergeCell ref="C4:F4"/>
    <mergeCell ref="G4:K4"/>
    <mergeCell ref="L4:M4"/>
    <mergeCell ref="B2:K2"/>
    <mergeCell ref="L2:M2"/>
    <mergeCell ref="C3:F3"/>
    <mergeCell ref="G3:K3"/>
    <mergeCell ref="L3:M3"/>
  </mergeCells>
  <pageMargins left="0.7" right="0.7" top="0.75" bottom="0.75" header="0.3" footer="0.3"/>
  <pageSetup orientation="portrait" horizontalDpi="1200" verticalDpi="12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AC50"/>
  <sheetViews>
    <sheetView showGridLines="0" zoomScaleNormal="100" workbookViewId="0">
      <selection activeCell="B40" sqref="B40:AB40"/>
    </sheetView>
  </sheetViews>
  <sheetFormatPr defaultColWidth="9.36328125" defaultRowHeight="14.5" x14ac:dyDescent="0.35"/>
  <cols>
    <col min="1" max="3" width="9.36328125" style="209"/>
    <col min="4" max="4" width="21.36328125" style="209" customWidth="1"/>
    <col min="5" max="5" width="24.6328125" style="209" customWidth="1"/>
    <col min="6" max="9" width="9.36328125" style="209"/>
    <col min="10" max="10" width="14.36328125" style="209" customWidth="1"/>
    <col min="11" max="11" width="9.36328125" style="209"/>
    <col min="12" max="12" width="13.54296875" style="209" customWidth="1"/>
    <col min="13" max="16384" width="9.36328125" style="209"/>
  </cols>
  <sheetData>
    <row r="2" spans="2:29" ht="18.5" x14ac:dyDescent="0.35">
      <c r="B2" s="1433" t="s">
        <v>2938</v>
      </c>
      <c r="C2" s="1433"/>
      <c r="D2" s="1433"/>
      <c r="E2" s="1433"/>
      <c r="F2" s="1433"/>
      <c r="G2" s="1433"/>
      <c r="H2" s="1433"/>
      <c r="I2" s="1433"/>
      <c r="J2" s="1433"/>
      <c r="K2" s="1433"/>
      <c r="L2" s="1433"/>
      <c r="M2" s="1433"/>
      <c r="N2" s="1433"/>
      <c r="O2" s="1433"/>
      <c r="P2" s="1433"/>
      <c r="Q2" s="1433"/>
      <c r="R2" s="1433"/>
      <c r="S2" s="1433"/>
      <c r="T2" s="1433"/>
      <c r="U2" s="1433"/>
      <c r="V2" s="1433"/>
      <c r="W2" s="1433"/>
      <c r="X2" s="1433"/>
      <c r="Y2" s="1433"/>
      <c r="Z2" s="1433"/>
      <c r="AA2" s="1433"/>
      <c r="AB2" s="1433"/>
      <c r="AC2" s="1433"/>
    </row>
    <row r="3" spans="2:29" x14ac:dyDescent="0.35">
      <c r="B3" s="1434"/>
      <c r="C3" s="1434"/>
      <c r="D3" s="1434"/>
      <c r="E3" s="1434"/>
      <c r="F3" s="1434"/>
      <c r="G3" s="1434"/>
      <c r="H3" s="1434"/>
      <c r="I3" s="1434"/>
      <c r="J3" s="1434"/>
      <c r="K3" s="1434"/>
      <c r="L3" s="1434"/>
      <c r="M3" s="1434"/>
      <c r="N3" s="1434"/>
      <c r="O3" s="1434"/>
      <c r="P3" s="1434"/>
      <c r="Q3" s="1434"/>
      <c r="R3" s="1434"/>
      <c r="S3" s="1434"/>
      <c r="T3" s="1434"/>
      <c r="U3" s="1434"/>
      <c r="V3" s="1434"/>
      <c r="W3" s="1434"/>
      <c r="X3" s="1434"/>
      <c r="Y3" s="1434"/>
      <c r="Z3" s="1434"/>
      <c r="AA3" s="1434"/>
      <c r="AB3" s="1434"/>
      <c r="AC3" s="1434"/>
    </row>
    <row r="4" spans="2:29" ht="15.5" x14ac:dyDescent="0.35">
      <c r="B4" s="236"/>
      <c r="C4" s="1431"/>
      <c r="D4" s="1431"/>
      <c r="E4" s="236"/>
      <c r="F4" s="1431"/>
      <c r="G4" s="1431"/>
      <c r="H4" s="1431"/>
      <c r="I4" s="1431"/>
      <c r="J4" s="1431"/>
      <c r="K4" s="1431"/>
      <c r="L4" s="1431"/>
      <c r="M4" s="1431"/>
      <c r="N4" s="1431"/>
      <c r="O4" s="1431"/>
      <c r="P4" s="1431"/>
      <c r="Q4" s="1431"/>
      <c r="R4" s="1431"/>
      <c r="S4" s="1431"/>
      <c r="T4" s="1431"/>
      <c r="U4" s="1431"/>
      <c r="V4" s="1431"/>
      <c r="W4" s="1431"/>
      <c r="X4" s="1431"/>
      <c r="Y4" s="1431"/>
      <c r="Z4" s="1431"/>
      <c r="AA4" s="1431"/>
      <c r="AB4" s="1431"/>
      <c r="AC4" s="1431"/>
    </row>
    <row r="5" spans="2:29" ht="15.5" x14ac:dyDescent="0.35">
      <c r="B5" s="236"/>
      <c r="C5" s="1431"/>
      <c r="D5" s="1431"/>
      <c r="E5" s="236"/>
      <c r="F5" s="1431"/>
      <c r="G5" s="1431"/>
      <c r="H5" s="1431"/>
      <c r="I5" s="1431"/>
      <c r="J5" s="1431"/>
      <c r="K5" s="1431"/>
      <c r="L5" s="1431"/>
      <c r="M5" s="1431"/>
      <c r="N5" s="1431"/>
      <c r="O5" s="1431"/>
      <c r="P5" s="1431"/>
      <c r="Q5" s="1431"/>
      <c r="R5" s="1431"/>
      <c r="S5" s="1431"/>
      <c r="T5" s="1431"/>
      <c r="U5" s="1431"/>
      <c r="V5" s="1431"/>
      <c r="W5" s="1431"/>
      <c r="X5" s="1431"/>
      <c r="Y5" s="1431"/>
      <c r="Z5" s="1431"/>
      <c r="AA5" s="1431"/>
      <c r="AB5" s="1431"/>
      <c r="AC5" s="1431"/>
    </row>
    <row r="6" spans="2:29" ht="16" thickBot="1" x14ac:dyDescent="0.4">
      <c r="B6" s="236"/>
      <c r="C6" s="1431"/>
      <c r="D6" s="1431"/>
      <c r="E6" s="236"/>
      <c r="F6" s="1432"/>
      <c r="G6" s="1432"/>
      <c r="H6" s="1432"/>
      <c r="I6" s="1432"/>
      <c r="J6" s="1432"/>
      <c r="K6" s="1432"/>
      <c r="L6" s="1432"/>
      <c r="M6" s="1432"/>
      <c r="N6" s="1432"/>
      <c r="O6" s="1432"/>
      <c r="P6" s="1432"/>
      <c r="Q6" s="1432"/>
      <c r="R6" s="1432"/>
      <c r="S6" s="1432"/>
      <c r="T6" s="1432"/>
      <c r="U6" s="1432"/>
      <c r="V6" s="1432"/>
      <c r="W6" s="1432"/>
      <c r="X6" s="1432"/>
      <c r="Y6" s="1432"/>
      <c r="Z6" s="1432"/>
      <c r="AA6" s="1432"/>
      <c r="AB6" s="1432"/>
      <c r="AC6" s="1432"/>
    </row>
    <row r="7" spans="2:29" ht="16" thickBot="1" x14ac:dyDescent="0.4">
      <c r="B7" s="236"/>
      <c r="C7" s="1254"/>
      <c r="D7" s="1437"/>
      <c r="E7" s="426" t="s">
        <v>382</v>
      </c>
      <c r="F7" s="1435" t="s">
        <v>383</v>
      </c>
      <c r="G7" s="1438"/>
      <c r="H7" s="1436"/>
      <c r="I7" s="1435" t="s">
        <v>384</v>
      </c>
      <c r="J7" s="1436"/>
      <c r="K7" s="1435" t="s">
        <v>490</v>
      </c>
      <c r="L7" s="1436"/>
      <c r="M7" s="1435" t="s">
        <v>491</v>
      </c>
      <c r="N7" s="1436"/>
      <c r="O7" s="1435" t="s">
        <v>873</v>
      </c>
      <c r="P7" s="1436"/>
      <c r="Q7" s="1435" t="s">
        <v>874</v>
      </c>
      <c r="R7" s="1438"/>
      <c r="S7" s="1436"/>
      <c r="T7" s="1435" t="s">
        <v>875</v>
      </c>
      <c r="U7" s="1436"/>
      <c r="V7" s="1435" t="s">
        <v>876</v>
      </c>
      <c r="W7" s="1436"/>
      <c r="X7" s="1435" t="s">
        <v>877</v>
      </c>
      <c r="Y7" s="1436"/>
      <c r="Z7" s="1435" t="s">
        <v>878</v>
      </c>
      <c r="AA7" s="1436"/>
      <c r="AB7" s="1435" t="s">
        <v>879</v>
      </c>
      <c r="AC7" s="1436"/>
    </row>
    <row r="8" spans="2:29" x14ac:dyDescent="0.35">
      <c r="B8" s="229"/>
      <c r="C8" s="1439"/>
      <c r="D8" s="1440"/>
      <c r="E8" s="1441" t="s">
        <v>2939</v>
      </c>
      <c r="F8" s="1442"/>
      <c r="G8" s="1442"/>
      <c r="H8" s="1442"/>
      <c r="I8" s="1442"/>
      <c r="J8" s="1442"/>
      <c r="K8" s="1442"/>
      <c r="L8" s="1442"/>
      <c r="M8" s="1442"/>
      <c r="N8" s="1442"/>
      <c r="O8" s="1442"/>
      <c r="P8" s="1442"/>
      <c r="Q8" s="1442"/>
      <c r="R8" s="1442"/>
      <c r="S8" s="1442"/>
      <c r="T8" s="1442"/>
      <c r="U8" s="1442"/>
      <c r="V8" s="1442"/>
      <c r="W8" s="1442"/>
      <c r="X8" s="1442"/>
      <c r="Y8" s="1442"/>
      <c r="Z8" s="1442"/>
      <c r="AA8" s="1442"/>
      <c r="AB8" s="1442"/>
      <c r="AC8" s="1443"/>
    </row>
    <row r="9" spans="2:29" ht="15" customHeight="1" x14ac:dyDescent="0.35">
      <c r="B9" s="229"/>
      <c r="C9" s="1439"/>
      <c r="D9" s="1439"/>
      <c r="E9" s="1444" t="s">
        <v>1269</v>
      </c>
      <c r="F9" s="1445"/>
      <c r="G9" s="1445"/>
      <c r="H9" s="1445"/>
      <c r="I9" s="1445"/>
      <c r="J9" s="1445"/>
      <c r="K9" s="1446" t="s">
        <v>1270</v>
      </c>
      <c r="L9" s="1447"/>
      <c r="M9" s="1447"/>
      <c r="N9" s="1447"/>
      <c r="O9" s="1447"/>
      <c r="P9" s="1447"/>
      <c r="Q9" s="1447"/>
      <c r="R9" s="1447"/>
      <c r="S9" s="1447"/>
      <c r="T9" s="1447"/>
      <c r="U9" s="1447"/>
      <c r="V9" s="1447"/>
      <c r="W9" s="1447"/>
      <c r="X9" s="1447"/>
      <c r="Y9" s="1447"/>
      <c r="Z9" s="1447"/>
      <c r="AA9" s="1447"/>
      <c r="AB9" s="1447"/>
      <c r="AC9" s="1448"/>
    </row>
    <row r="10" spans="2:29" ht="36" customHeight="1" thickBot="1" x14ac:dyDescent="0.4">
      <c r="B10" s="236"/>
      <c r="C10" s="1449"/>
      <c r="D10" s="1450"/>
      <c r="E10" s="427"/>
      <c r="F10" s="1451" t="s">
        <v>2940</v>
      </c>
      <c r="G10" s="1452"/>
      <c r="H10" s="1241"/>
      <c r="I10" s="1451" t="s">
        <v>2941</v>
      </c>
      <c r="J10" s="1241"/>
      <c r="K10" s="1453"/>
      <c r="L10" s="1450"/>
      <c r="M10" s="1454" t="s">
        <v>2942</v>
      </c>
      <c r="N10" s="1455"/>
      <c r="O10" s="1454" t="s">
        <v>2943</v>
      </c>
      <c r="P10" s="1455"/>
      <c r="Q10" s="1454" t="s">
        <v>2944</v>
      </c>
      <c r="R10" s="1456"/>
      <c r="S10" s="1455"/>
      <c r="T10" s="1454" t="s">
        <v>2945</v>
      </c>
      <c r="U10" s="1455"/>
      <c r="V10" s="1454" t="s">
        <v>2946</v>
      </c>
      <c r="W10" s="1455"/>
      <c r="X10" s="1454" t="s">
        <v>2947</v>
      </c>
      <c r="Y10" s="1455"/>
      <c r="Z10" s="1454" t="s">
        <v>2948</v>
      </c>
      <c r="AA10" s="1455"/>
      <c r="AB10" s="1454" t="s">
        <v>2836</v>
      </c>
      <c r="AC10" s="1455"/>
    </row>
    <row r="11" spans="2:29" ht="27" customHeight="1" x14ac:dyDescent="0.35">
      <c r="B11" s="224" t="s">
        <v>1278</v>
      </c>
      <c r="C11" s="1428" t="s">
        <v>1279</v>
      </c>
      <c r="D11" s="1429"/>
      <c r="E11" s="480" t="s">
        <v>2949</v>
      </c>
      <c r="F11" s="1428" t="s">
        <v>2950</v>
      </c>
      <c r="G11" s="1430"/>
      <c r="H11" s="1429"/>
      <c r="I11" s="1428" t="s">
        <v>2951</v>
      </c>
      <c r="J11" s="1429"/>
      <c r="K11" s="1428" t="s">
        <v>2952</v>
      </c>
      <c r="L11" s="1429"/>
      <c r="M11" s="1428" t="s">
        <v>2953</v>
      </c>
      <c r="N11" s="1429"/>
      <c r="O11" s="1428" t="s">
        <v>2954</v>
      </c>
      <c r="P11" s="1429"/>
      <c r="Q11" s="1428" t="s">
        <v>2955</v>
      </c>
      <c r="R11" s="1430"/>
      <c r="S11" s="1429"/>
      <c r="T11" s="1428" t="s">
        <v>2956</v>
      </c>
      <c r="U11" s="1429"/>
      <c r="V11" s="1428" t="s">
        <v>2957</v>
      </c>
      <c r="W11" s="1429"/>
      <c r="X11" s="1428" t="s">
        <v>2958</v>
      </c>
      <c r="Y11" s="1429"/>
      <c r="Z11" s="1428" t="s">
        <v>2959</v>
      </c>
      <c r="AA11" s="1429"/>
      <c r="AB11" s="1428" t="s">
        <v>2960</v>
      </c>
      <c r="AC11" s="1429"/>
    </row>
    <row r="12" spans="2:29" ht="24.5" thickBot="1" x14ac:dyDescent="0.4">
      <c r="B12" s="224" t="s">
        <v>896</v>
      </c>
      <c r="C12" s="1428" t="s">
        <v>1294</v>
      </c>
      <c r="D12" s="1429"/>
      <c r="E12" s="480" t="s">
        <v>2961</v>
      </c>
      <c r="F12" s="1428" t="s">
        <v>2962</v>
      </c>
      <c r="G12" s="1430"/>
      <c r="H12" s="1429"/>
      <c r="I12" s="1428" t="s">
        <v>2963</v>
      </c>
      <c r="J12" s="1429"/>
      <c r="K12" s="1428" t="s">
        <v>2964</v>
      </c>
      <c r="L12" s="1429"/>
      <c r="M12" s="1428" t="s">
        <v>2965</v>
      </c>
      <c r="N12" s="1429"/>
      <c r="O12" s="1428" t="s">
        <v>2966</v>
      </c>
      <c r="P12" s="1429"/>
      <c r="Q12" s="1428" t="s">
        <v>2967</v>
      </c>
      <c r="R12" s="1430"/>
      <c r="S12" s="1429"/>
      <c r="T12" s="1428" t="s">
        <v>2968</v>
      </c>
      <c r="U12" s="1429"/>
      <c r="V12" s="1428" t="s">
        <v>2969</v>
      </c>
      <c r="W12" s="1429"/>
      <c r="X12" s="1428" t="s">
        <v>2970</v>
      </c>
      <c r="Y12" s="1429"/>
      <c r="Z12" s="1428" t="s">
        <v>2971</v>
      </c>
      <c r="AA12" s="1429"/>
      <c r="AB12" s="1428" t="s">
        <v>2972</v>
      </c>
      <c r="AC12" s="1429"/>
    </row>
    <row r="13" spans="2:29" ht="24.5" thickBot="1" x14ac:dyDescent="0.4">
      <c r="B13" s="225" t="s">
        <v>937</v>
      </c>
      <c r="C13" s="1457" t="s">
        <v>2854</v>
      </c>
      <c r="D13" s="1458"/>
      <c r="E13" s="407" t="s">
        <v>2973</v>
      </c>
      <c r="F13" s="1428" t="s">
        <v>2974</v>
      </c>
      <c r="G13" s="1430"/>
      <c r="H13" s="1429"/>
      <c r="I13" s="1428" t="s">
        <v>2975</v>
      </c>
      <c r="J13" s="1429"/>
      <c r="K13" s="1428" t="s">
        <v>2976</v>
      </c>
      <c r="L13" s="1429"/>
      <c r="M13" s="1428" t="s">
        <v>2977</v>
      </c>
      <c r="N13" s="1429"/>
      <c r="O13" s="1428" t="s">
        <v>2978</v>
      </c>
      <c r="P13" s="1429"/>
      <c r="Q13" s="1428" t="s">
        <v>2979</v>
      </c>
      <c r="R13" s="1430"/>
      <c r="S13" s="1429"/>
      <c r="T13" s="1428" t="s">
        <v>2980</v>
      </c>
      <c r="U13" s="1429"/>
      <c r="V13" s="1428" t="s">
        <v>2981</v>
      </c>
      <c r="W13" s="1429"/>
      <c r="X13" s="1428" t="s">
        <v>2982</v>
      </c>
      <c r="Y13" s="1429"/>
      <c r="Z13" s="1428" t="s">
        <v>2983</v>
      </c>
      <c r="AA13" s="1429"/>
      <c r="AB13" s="1428" t="s">
        <v>2984</v>
      </c>
      <c r="AC13" s="1429"/>
    </row>
    <row r="14" spans="2:29" ht="24.5" thickBot="1" x14ac:dyDescent="0.4">
      <c r="B14" s="225" t="s">
        <v>1328</v>
      </c>
      <c r="C14" s="1457" t="s">
        <v>2863</v>
      </c>
      <c r="D14" s="1458"/>
      <c r="E14" s="407" t="s">
        <v>2985</v>
      </c>
      <c r="F14" s="1428" t="s">
        <v>2986</v>
      </c>
      <c r="G14" s="1430"/>
      <c r="H14" s="1429"/>
      <c r="I14" s="1428" t="s">
        <v>2987</v>
      </c>
      <c r="J14" s="1429"/>
      <c r="K14" s="1428" t="s">
        <v>2988</v>
      </c>
      <c r="L14" s="1429"/>
      <c r="M14" s="1428" t="s">
        <v>2989</v>
      </c>
      <c r="N14" s="1429"/>
      <c r="O14" s="1428" t="s">
        <v>2990</v>
      </c>
      <c r="P14" s="1429"/>
      <c r="Q14" s="1428" t="s">
        <v>2991</v>
      </c>
      <c r="R14" s="1430"/>
      <c r="S14" s="1429"/>
      <c r="T14" s="1428" t="s">
        <v>2992</v>
      </c>
      <c r="U14" s="1429"/>
      <c r="V14" s="1428" t="s">
        <v>2993</v>
      </c>
      <c r="W14" s="1429"/>
      <c r="X14" s="1428" t="s">
        <v>2994</v>
      </c>
      <c r="Y14" s="1429"/>
      <c r="Z14" s="1428" t="s">
        <v>2995</v>
      </c>
      <c r="AA14" s="1429"/>
      <c r="AB14" s="1428" t="s">
        <v>2996</v>
      </c>
      <c r="AC14" s="1429"/>
    </row>
    <row r="15" spans="2:29" ht="24.5" thickBot="1" x14ac:dyDescent="0.4">
      <c r="B15" s="225" t="s">
        <v>1337</v>
      </c>
      <c r="C15" s="1457" t="s">
        <v>2872</v>
      </c>
      <c r="D15" s="1458"/>
      <c r="E15" s="407" t="s">
        <v>2997</v>
      </c>
      <c r="F15" s="1428" t="s">
        <v>2998</v>
      </c>
      <c r="G15" s="1430"/>
      <c r="H15" s="1429"/>
      <c r="I15" s="1428" t="s">
        <v>2999</v>
      </c>
      <c r="J15" s="1429"/>
      <c r="K15" s="1428" t="s">
        <v>3000</v>
      </c>
      <c r="L15" s="1429"/>
      <c r="M15" s="1428" t="s">
        <v>3001</v>
      </c>
      <c r="N15" s="1429"/>
      <c r="O15" s="1428" t="s">
        <v>3002</v>
      </c>
      <c r="P15" s="1429"/>
      <c r="Q15" s="1428" t="s">
        <v>3003</v>
      </c>
      <c r="R15" s="1430"/>
      <c r="S15" s="1429"/>
      <c r="T15" s="1428" t="s">
        <v>3004</v>
      </c>
      <c r="U15" s="1429"/>
      <c r="V15" s="1428" t="s">
        <v>3005</v>
      </c>
      <c r="W15" s="1429"/>
      <c r="X15" s="1428" t="s">
        <v>3006</v>
      </c>
      <c r="Y15" s="1429"/>
      <c r="Z15" s="1428" t="s">
        <v>3007</v>
      </c>
      <c r="AA15" s="1429"/>
      <c r="AB15" s="1428" t="s">
        <v>3008</v>
      </c>
      <c r="AC15" s="1429"/>
    </row>
    <row r="16" spans="2:29" ht="24.5" thickBot="1" x14ac:dyDescent="0.4">
      <c r="B16" s="225" t="s">
        <v>1346</v>
      </c>
      <c r="C16" s="1457" t="s">
        <v>2881</v>
      </c>
      <c r="D16" s="1458"/>
      <c r="E16" s="407" t="s">
        <v>3009</v>
      </c>
      <c r="F16" s="1428" t="s">
        <v>3010</v>
      </c>
      <c r="G16" s="1430"/>
      <c r="H16" s="1429"/>
      <c r="I16" s="1428" t="s">
        <v>3011</v>
      </c>
      <c r="J16" s="1429"/>
      <c r="K16" s="1428" t="s">
        <v>3012</v>
      </c>
      <c r="L16" s="1429"/>
      <c r="M16" s="1428" t="s">
        <v>3013</v>
      </c>
      <c r="N16" s="1429"/>
      <c r="O16" s="1428" t="s">
        <v>3014</v>
      </c>
      <c r="P16" s="1429"/>
      <c r="Q16" s="1428" t="s">
        <v>3015</v>
      </c>
      <c r="R16" s="1430"/>
      <c r="S16" s="1429"/>
      <c r="T16" s="1428" t="s">
        <v>3016</v>
      </c>
      <c r="U16" s="1429"/>
      <c r="V16" s="1428" t="s">
        <v>3017</v>
      </c>
      <c r="W16" s="1429"/>
      <c r="X16" s="1428" t="s">
        <v>3018</v>
      </c>
      <c r="Y16" s="1429"/>
      <c r="Z16" s="1428" t="s">
        <v>3019</v>
      </c>
      <c r="AA16" s="1429"/>
      <c r="AB16" s="1428" t="s">
        <v>3020</v>
      </c>
      <c r="AC16" s="1429"/>
    </row>
    <row r="17" spans="2:29" ht="24.5" thickBot="1" x14ac:dyDescent="0.4">
      <c r="B17" s="225" t="s">
        <v>1355</v>
      </c>
      <c r="C17" s="1457" t="s">
        <v>2890</v>
      </c>
      <c r="D17" s="1458"/>
      <c r="E17" s="407" t="s">
        <v>3021</v>
      </c>
      <c r="F17" s="1428" t="s">
        <v>3022</v>
      </c>
      <c r="G17" s="1430"/>
      <c r="H17" s="1429"/>
      <c r="I17" s="1428" t="s">
        <v>3023</v>
      </c>
      <c r="J17" s="1429"/>
      <c r="K17" s="1428" t="s">
        <v>3024</v>
      </c>
      <c r="L17" s="1429"/>
      <c r="M17" s="1428" t="s">
        <v>3025</v>
      </c>
      <c r="N17" s="1429"/>
      <c r="O17" s="1428" t="s">
        <v>3026</v>
      </c>
      <c r="P17" s="1429"/>
      <c r="Q17" s="1428" t="s">
        <v>3027</v>
      </c>
      <c r="R17" s="1430"/>
      <c r="S17" s="1429"/>
      <c r="T17" s="1428" t="s">
        <v>3028</v>
      </c>
      <c r="U17" s="1429"/>
      <c r="V17" s="1428" t="s">
        <v>3029</v>
      </c>
      <c r="W17" s="1429"/>
      <c r="X17" s="1428" t="s">
        <v>3030</v>
      </c>
      <c r="Y17" s="1429"/>
      <c r="Z17" s="1428" t="s">
        <v>3031</v>
      </c>
      <c r="AA17" s="1429"/>
      <c r="AB17" s="1428" t="s">
        <v>3032</v>
      </c>
      <c r="AC17" s="1429"/>
    </row>
    <row r="18" spans="2:29" ht="24.5" thickBot="1" x14ac:dyDescent="0.4">
      <c r="B18" s="225" t="s">
        <v>1364</v>
      </c>
      <c r="C18" s="1459" t="s">
        <v>3033</v>
      </c>
      <c r="D18" s="1460"/>
      <c r="E18" s="226" t="s">
        <v>3034</v>
      </c>
      <c r="F18" s="1428" t="s">
        <v>3035</v>
      </c>
      <c r="G18" s="1430"/>
      <c r="H18" s="1429"/>
      <c r="I18" s="1428" t="s">
        <v>3036</v>
      </c>
      <c r="J18" s="1429"/>
      <c r="K18" s="1428" t="s">
        <v>3037</v>
      </c>
      <c r="L18" s="1429"/>
      <c r="M18" s="1428" t="s">
        <v>3038</v>
      </c>
      <c r="N18" s="1429"/>
      <c r="O18" s="1428" t="s">
        <v>3039</v>
      </c>
      <c r="P18" s="1429"/>
      <c r="Q18" s="1428" t="s">
        <v>3040</v>
      </c>
      <c r="R18" s="1430"/>
      <c r="S18" s="1429"/>
      <c r="T18" s="1428" t="s">
        <v>3041</v>
      </c>
      <c r="U18" s="1429"/>
      <c r="V18" s="1428" t="s">
        <v>3042</v>
      </c>
      <c r="W18" s="1429"/>
      <c r="X18" s="1428" t="s">
        <v>3043</v>
      </c>
      <c r="Y18" s="1429"/>
      <c r="Z18" s="1428" t="s">
        <v>3044</v>
      </c>
      <c r="AA18" s="1429"/>
      <c r="AB18" s="1428" t="s">
        <v>3045</v>
      </c>
      <c r="AC18" s="1429"/>
    </row>
    <row r="19" spans="2:29" ht="24.5" thickBot="1" x14ac:dyDescent="0.4">
      <c r="B19" s="225" t="s">
        <v>1373</v>
      </c>
      <c r="C19" s="1457" t="s">
        <v>2899</v>
      </c>
      <c r="D19" s="1458"/>
      <c r="E19" s="407" t="s">
        <v>3046</v>
      </c>
      <c r="F19" s="1428" t="s">
        <v>3047</v>
      </c>
      <c r="G19" s="1430"/>
      <c r="H19" s="1429"/>
      <c r="I19" s="1428" t="s">
        <v>3048</v>
      </c>
      <c r="J19" s="1429"/>
      <c r="K19" s="1428" t="s">
        <v>3049</v>
      </c>
      <c r="L19" s="1429"/>
      <c r="M19" s="1428" t="s">
        <v>3050</v>
      </c>
      <c r="N19" s="1429"/>
      <c r="O19" s="1428" t="s">
        <v>3051</v>
      </c>
      <c r="P19" s="1429"/>
      <c r="Q19" s="1428" t="s">
        <v>3052</v>
      </c>
      <c r="R19" s="1430"/>
      <c r="S19" s="1429"/>
      <c r="T19" s="1428" t="s">
        <v>3053</v>
      </c>
      <c r="U19" s="1429"/>
      <c r="V19" s="1428" t="s">
        <v>3054</v>
      </c>
      <c r="W19" s="1429"/>
      <c r="X19" s="1428" t="s">
        <v>3055</v>
      </c>
      <c r="Y19" s="1429"/>
      <c r="Z19" s="1428" t="s">
        <v>3056</v>
      </c>
      <c r="AA19" s="1429"/>
      <c r="AB19" s="1428" t="s">
        <v>3057</v>
      </c>
      <c r="AC19" s="1429"/>
    </row>
    <row r="20" spans="2:29" ht="24.5" thickBot="1" x14ac:dyDescent="0.4">
      <c r="B20" s="215" t="s">
        <v>1382</v>
      </c>
      <c r="C20" s="1428" t="s">
        <v>1383</v>
      </c>
      <c r="D20" s="1429"/>
      <c r="E20" s="407" t="s">
        <v>3058</v>
      </c>
      <c r="F20" s="1428" t="s">
        <v>3059</v>
      </c>
      <c r="G20" s="1430"/>
      <c r="H20" s="1429"/>
      <c r="I20" s="1428" t="s">
        <v>3060</v>
      </c>
      <c r="J20" s="1429"/>
      <c r="K20" s="1428" t="s">
        <v>3061</v>
      </c>
      <c r="L20" s="1429"/>
      <c r="M20" s="1428" t="s">
        <v>3062</v>
      </c>
      <c r="N20" s="1429"/>
      <c r="O20" s="1428" t="s">
        <v>3063</v>
      </c>
      <c r="P20" s="1429"/>
      <c r="Q20" s="1428" t="s">
        <v>3064</v>
      </c>
      <c r="R20" s="1430"/>
      <c r="S20" s="1429"/>
      <c r="T20" s="1428" t="s">
        <v>3065</v>
      </c>
      <c r="U20" s="1429"/>
      <c r="V20" s="1428" t="s">
        <v>3066</v>
      </c>
      <c r="W20" s="1429"/>
      <c r="X20" s="1428" t="s">
        <v>3067</v>
      </c>
      <c r="Y20" s="1429"/>
      <c r="Z20" s="1428" t="s">
        <v>3068</v>
      </c>
      <c r="AA20" s="1429"/>
      <c r="AB20" s="1428" t="s">
        <v>3069</v>
      </c>
      <c r="AC20" s="1429"/>
    </row>
    <row r="21" spans="2:29" ht="24.5" thickBot="1" x14ac:dyDescent="0.4">
      <c r="B21" s="225" t="s">
        <v>1392</v>
      </c>
      <c r="C21" s="1457" t="s">
        <v>2854</v>
      </c>
      <c r="D21" s="1458"/>
      <c r="E21" s="407" t="s">
        <v>3070</v>
      </c>
      <c r="F21" s="1428" t="s">
        <v>3071</v>
      </c>
      <c r="G21" s="1430"/>
      <c r="H21" s="1429"/>
      <c r="I21" s="1428" t="s">
        <v>3072</v>
      </c>
      <c r="J21" s="1429"/>
      <c r="K21" s="1428" t="s">
        <v>3073</v>
      </c>
      <c r="L21" s="1429"/>
      <c r="M21" s="1428" t="s">
        <v>3074</v>
      </c>
      <c r="N21" s="1429"/>
      <c r="O21" s="1428" t="s">
        <v>3075</v>
      </c>
      <c r="P21" s="1429"/>
      <c r="Q21" s="1428" t="s">
        <v>3076</v>
      </c>
      <c r="R21" s="1430"/>
      <c r="S21" s="1429"/>
      <c r="T21" s="1428" t="s">
        <v>3077</v>
      </c>
      <c r="U21" s="1429"/>
      <c r="V21" s="1428" t="s">
        <v>3078</v>
      </c>
      <c r="W21" s="1429"/>
      <c r="X21" s="1428" t="s">
        <v>3079</v>
      </c>
      <c r="Y21" s="1429"/>
      <c r="Z21" s="1428" t="s">
        <v>3080</v>
      </c>
      <c r="AA21" s="1429"/>
      <c r="AB21" s="1428" t="s">
        <v>3081</v>
      </c>
      <c r="AC21" s="1429"/>
    </row>
    <row r="22" spans="2:29" ht="24.5" thickBot="1" x14ac:dyDescent="0.4">
      <c r="B22" s="225" t="s">
        <v>1400</v>
      </c>
      <c r="C22" s="1457" t="s">
        <v>2863</v>
      </c>
      <c r="D22" s="1458"/>
      <c r="E22" s="407" t="s">
        <v>3082</v>
      </c>
      <c r="F22" s="1428" t="s">
        <v>3083</v>
      </c>
      <c r="G22" s="1430"/>
      <c r="H22" s="1429"/>
      <c r="I22" s="1428" t="s">
        <v>3084</v>
      </c>
      <c r="J22" s="1429"/>
      <c r="K22" s="1428" t="s">
        <v>3085</v>
      </c>
      <c r="L22" s="1429"/>
      <c r="M22" s="1428" t="s">
        <v>3086</v>
      </c>
      <c r="N22" s="1429"/>
      <c r="O22" s="1428" t="s">
        <v>3087</v>
      </c>
      <c r="P22" s="1429"/>
      <c r="Q22" s="1428" t="s">
        <v>3088</v>
      </c>
      <c r="R22" s="1430"/>
      <c r="S22" s="1429"/>
      <c r="T22" s="1428" t="s">
        <v>3089</v>
      </c>
      <c r="U22" s="1429"/>
      <c r="V22" s="1428" t="s">
        <v>3090</v>
      </c>
      <c r="W22" s="1429"/>
      <c r="X22" s="1428" t="s">
        <v>3091</v>
      </c>
      <c r="Y22" s="1429"/>
      <c r="Z22" s="1428" t="s">
        <v>3092</v>
      </c>
      <c r="AA22" s="1429"/>
      <c r="AB22" s="1428" t="s">
        <v>3093</v>
      </c>
      <c r="AC22" s="1429"/>
    </row>
    <row r="23" spans="2:29" ht="24.5" thickBot="1" x14ac:dyDescent="0.4">
      <c r="B23" s="225" t="s">
        <v>1408</v>
      </c>
      <c r="C23" s="1457" t="s">
        <v>2872</v>
      </c>
      <c r="D23" s="1458"/>
      <c r="E23" s="407" t="s">
        <v>3094</v>
      </c>
      <c r="F23" s="1428" t="s">
        <v>3095</v>
      </c>
      <c r="G23" s="1430"/>
      <c r="H23" s="1429"/>
      <c r="I23" s="1428" t="s">
        <v>3096</v>
      </c>
      <c r="J23" s="1429"/>
      <c r="K23" s="1428" t="s">
        <v>3097</v>
      </c>
      <c r="L23" s="1429"/>
      <c r="M23" s="1428" t="s">
        <v>3098</v>
      </c>
      <c r="N23" s="1429"/>
      <c r="O23" s="1428" t="s">
        <v>3099</v>
      </c>
      <c r="P23" s="1429"/>
      <c r="Q23" s="1428" t="s">
        <v>3100</v>
      </c>
      <c r="R23" s="1430"/>
      <c r="S23" s="1429"/>
      <c r="T23" s="1428" t="s">
        <v>3101</v>
      </c>
      <c r="U23" s="1429"/>
      <c r="V23" s="1428" t="s">
        <v>3102</v>
      </c>
      <c r="W23" s="1429"/>
      <c r="X23" s="1428" t="s">
        <v>3103</v>
      </c>
      <c r="Y23" s="1429"/>
      <c r="Z23" s="1428" t="s">
        <v>3104</v>
      </c>
      <c r="AA23" s="1429"/>
      <c r="AB23" s="1428" t="s">
        <v>3105</v>
      </c>
      <c r="AC23" s="1429"/>
    </row>
    <row r="24" spans="2:29" ht="24.5" thickBot="1" x14ac:dyDescent="0.4">
      <c r="B24" s="225" t="s">
        <v>1416</v>
      </c>
      <c r="C24" s="1457" t="s">
        <v>2881</v>
      </c>
      <c r="D24" s="1458"/>
      <c r="E24" s="407" t="s">
        <v>3106</v>
      </c>
      <c r="F24" s="1428" t="s">
        <v>3107</v>
      </c>
      <c r="G24" s="1430"/>
      <c r="H24" s="1429"/>
      <c r="I24" s="1428" t="s">
        <v>3108</v>
      </c>
      <c r="J24" s="1429"/>
      <c r="K24" s="1428" t="s">
        <v>3109</v>
      </c>
      <c r="L24" s="1429"/>
      <c r="M24" s="1428" t="s">
        <v>3110</v>
      </c>
      <c r="N24" s="1429"/>
      <c r="O24" s="1428" t="s">
        <v>3111</v>
      </c>
      <c r="P24" s="1429"/>
      <c r="Q24" s="1428" t="s">
        <v>3112</v>
      </c>
      <c r="R24" s="1430"/>
      <c r="S24" s="1429"/>
      <c r="T24" s="1428" t="s">
        <v>3113</v>
      </c>
      <c r="U24" s="1429"/>
      <c r="V24" s="1428" t="s">
        <v>3114</v>
      </c>
      <c r="W24" s="1429"/>
      <c r="X24" s="1428" t="s">
        <v>3115</v>
      </c>
      <c r="Y24" s="1429"/>
      <c r="Z24" s="1428" t="s">
        <v>3116</v>
      </c>
      <c r="AA24" s="1429"/>
      <c r="AB24" s="1428" t="s">
        <v>3117</v>
      </c>
      <c r="AC24" s="1429"/>
    </row>
    <row r="25" spans="2:29" ht="24.5" thickBot="1" x14ac:dyDescent="0.4">
      <c r="B25" s="225" t="s">
        <v>1425</v>
      </c>
      <c r="C25" s="1457" t="s">
        <v>2890</v>
      </c>
      <c r="D25" s="1458"/>
      <c r="E25" s="407" t="s">
        <v>3118</v>
      </c>
      <c r="F25" s="1428" t="s">
        <v>3119</v>
      </c>
      <c r="G25" s="1430"/>
      <c r="H25" s="1429"/>
      <c r="I25" s="1428" t="s">
        <v>3120</v>
      </c>
      <c r="J25" s="1429"/>
      <c r="K25" s="1428" t="s">
        <v>3121</v>
      </c>
      <c r="L25" s="1429"/>
      <c r="M25" s="1428" t="s">
        <v>3122</v>
      </c>
      <c r="N25" s="1429"/>
      <c r="O25" s="1428" t="s">
        <v>3123</v>
      </c>
      <c r="P25" s="1429"/>
      <c r="Q25" s="1428" t="s">
        <v>3124</v>
      </c>
      <c r="R25" s="1430"/>
      <c r="S25" s="1429"/>
      <c r="T25" s="1428" t="s">
        <v>3125</v>
      </c>
      <c r="U25" s="1429"/>
      <c r="V25" s="1428" t="s">
        <v>3126</v>
      </c>
      <c r="W25" s="1429"/>
      <c r="X25" s="1428" t="s">
        <v>3127</v>
      </c>
      <c r="Y25" s="1429"/>
      <c r="Z25" s="1428" t="s">
        <v>3128</v>
      </c>
      <c r="AA25" s="1429"/>
      <c r="AB25" s="1428" t="s">
        <v>3129</v>
      </c>
      <c r="AC25" s="1429"/>
    </row>
    <row r="26" spans="2:29" ht="15" thickBot="1" x14ac:dyDescent="0.4">
      <c r="B26" s="215" t="s">
        <v>1433</v>
      </c>
      <c r="C26" s="1428" t="s">
        <v>1434</v>
      </c>
      <c r="D26" s="1429"/>
      <c r="E26" s="407" t="s">
        <v>3130</v>
      </c>
      <c r="F26" s="1461"/>
      <c r="G26" s="1462"/>
      <c r="H26" s="1463"/>
      <c r="I26" s="1461"/>
      <c r="J26" s="1463"/>
      <c r="K26" s="1428" t="s">
        <v>3131</v>
      </c>
      <c r="L26" s="1429"/>
      <c r="M26" s="1461"/>
      <c r="N26" s="1463"/>
      <c r="O26" s="1461"/>
      <c r="P26" s="1463"/>
      <c r="Q26" s="1461"/>
      <c r="R26" s="1462"/>
      <c r="S26" s="1463"/>
      <c r="T26" s="1461"/>
      <c r="U26" s="1463"/>
      <c r="V26" s="1461"/>
      <c r="W26" s="1463"/>
      <c r="X26" s="1461"/>
      <c r="Y26" s="1463"/>
      <c r="Z26" s="1461"/>
      <c r="AA26" s="1463"/>
      <c r="AB26" s="1428" t="s">
        <v>3132</v>
      </c>
      <c r="AC26" s="1429"/>
    </row>
    <row r="27" spans="2:29" ht="24.5" thickBot="1" x14ac:dyDescent="0.4">
      <c r="B27" s="225" t="s">
        <v>1436</v>
      </c>
      <c r="C27" s="1457" t="s">
        <v>2854</v>
      </c>
      <c r="D27" s="1458"/>
      <c r="E27" s="407" t="s">
        <v>3133</v>
      </c>
      <c r="F27" s="1461"/>
      <c r="G27" s="1462"/>
      <c r="H27" s="1463"/>
      <c r="I27" s="1461"/>
      <c r="J27" s="1463"/>
      <c r="K27" s="1428" t="s">
        <v>3134</v>
      </c>
      <c r="L27" s="1429"/>
      <c r="M27" s="1461"/>
      <c r="N27" s="1463"/>
      <c r="O27" s="1461"/>
      <c r="P27" s="1463"/>
      <c r="Q27" s="1461"/>
      <c r="R27" s="1462"/>
      <c r="S27" s="1463"/>
      <c r="T27" s="1461"/>
      <c r="U27" s="1463"/>
      <c r="V27" s="1461"/>
      <c r="W27" s="1463"/>
      <c r="X27" s="1461"/>
      <c r="Y27" s="1463"/>
      <c r="Z27" s="1461"/>
      <c r="AA27" s="1463"/>
      <c r="AB27" s="1428" t="s">
        <v>3135</v>
      </c>
      <c r="AC27" s="1429"/>
    </row>
    <row r="28" spans="2:29" ht="24.5" thickBot="1" x14ac:dyDescent="0.4">
      <c r="B28" s="225" t="s">
        <v>1438</v>
      </c>
      <c r="C28" s="1457" t="s">
        <v>2863</v>
      </c>
      <c r="D28" s="1458"/>
      <c r="E28" s="407" t="s">
        <v>3136</v>
      </c>
      <c r="F28" s="1461"/>
      <c r="G28" s="1462"/>
      <c r="H28" s="1463"/>
      <c r="I28" s="1461"/>
      <c r="J28" s="1463"/>
      <c r="K28" s="1428" t="s">
        <v>3137</v>
      </c>
      <c r="L28" s="1429"/>
      <c r="M28" s="1461"/>
      <c r="N28" s="1463"/>
      <c r="O28" s="1461"/>
      <c r="P28" s="1463"/>
      <c r="Q28" s="1461"/>
      <c r="R28" s="1462"/>
      <c r="S28" s="1463"/>
      <c r="T28" s="1461"/>
      <c r="U28" s="1463"/>
      <c r="V28" s="1461"/>
      <c r="W28" s="1463"/>
      <c r="X28" s="1461"/>
      <c r="Y28" s="1463"/>
      <c r="Z28" s="1461"/>
      <c r="AA28" s="1463"/>
      <c r="AB28" s="1428" t="s">
        <v>3138</v>
      </c>
      <c r="AC28" s="1429"/>
    </row>
    <row r="29" spans="2:29" ht="24.5" thickBot="1" x14ac:dyDescent="0.4">
      <c r="B29" s="421" t="s">
        <v>1440</v>
      </c>
      <c r="C29" s="1457" t="s">
        <v>2872</v>
      </c>
      <c r="D29" s="1458"/>
      <c r="E29" s="407" t="s">
        <v>3139</v>
      </c>
      <c r="F29" s="1461"/>
      <c r="G29" s="1462"/>
      <c r="H29" s="1463"/>
      <c r="I29" s="1461"/>
      <c r="J29" s="1463"/>
      <c r="K29" s="1428" t="s">
        <v>3140</v>
      </c>
      <c r="L29" s="1429"/>
      <c r="M29" s="1461"/>
      <c r="N29" s="1463"/>
      <c r="O29" s="1461"/>
      <c r="P29" s="1463"/>
      <c r="Q29" s="1461"/>
      <c r="R29" s="1462"/>
      <c r="S29" s="1463"/>
      <c r="T29" s="1461"/>
      <c r="U29" s="1463"/>
      <c r="V29" s="1461"/>
      <c r="W29" s="1463"/>
      <c r="X29" s="1461"/>
      <c r="Y29" s="1463"/>
      <c r="Z29" s="1461"/>
      <c r="AA29" s="1463"/>
      <c r="AB29" s="1428" t="s">
        <v>3141</v>
      </c>
      <c r="AC29" s="1429"/>
    </row>
    <row r="30" spans="2:29" ht="24.5" thickBot="1" x14ac:dyDescent="0.4">
      <c r="B30" s="421" t="s">
        <v>1443</v>
      </c>
      <c r="C30" s="1457" t="s">
        <v>2881</v>
      </c>
      <c r="D30" s="1458"/>
      <c r="E30" s="407" t="s">
        <v>3142</v>
      </c>
      <c r="F30" s="1461"/>
      <c r="G30" s="1462"/>
      <c r="H30" s="1463"/>
      <c r="I30" s="1461"/>
      <c r="J30" s="1463"/>
      <c r="K30" s="1428" t="s">
        <v>3143</v>
      </c>
      <c r="L30" s="1429"/>
      <c r="M30" s="1461"/>
      <c r="N30" s="1463"/>
      <c r="O30" s="1461"/>
      <c r="P30" s="1463"/>
      <c r="Q30" s="1461"/>
      <c r="R30" s="1462"/>
      <c r="S30" s="1463"/>
      <c r="T30" s="1461"/>
      <c r="U30" s="1463"/>
      <c r="V30" s="1461"/>
      <c r="W30" s="1463"/>
      <c r="X30" s="1461"/>
      <c r="Y30" s="1463"/>
      <c r="Z30" s="1461"/>
      <c r="AA30" s="1463"/>
      <c r="AB30" s="1428" t="s">
        <v>3144</v>
      </c>
      <c r="AC30" s="1429"/>
    </row>
    <row r="31" spans="2:29" ht="24.5" thickBot="1" x14ac:dyDescent="0.4">
      <c r="B31" s="421" t="s">
        <v>1445</v>
      </c>
      <c r="C31" s="1457" t="s">
        <v>2890</v>
      </c>
      <c r="D31" s="1458"/>
      <c r="E31" s="407" t="s">
        <v>3145</v>
      </c>
      <c r="F31" s="1461"/>
      <c r="G31" s="1462"/>
      <c r="H31" s="1463"/>
      <c r="I31" s="1461"/>
      <c r="J31" s="1463"/>
      <c r="K31" s="1428" t="s">
        <v>3146</v>
      </c>
      <c r="L31" s="1429"/>
      <c r="M31" s="1461"/>
      <c r="N31" s="1463"/>
      <c r="O31" s="1461"/>
      <c r="P31" s="1463"/>
      <c r="Q31" s="1461"/>
      <c r="R31" s="1462"/>
      <c r="S31" s="1463"/>
      <c r="T31" s="1461"/>
      <c r="U31" s="1463"/>
      <c r="V31" s="1461"/>
      <c r="W31" s="1463"/>
      <c r="X31" s="1461"/>
      <c r="Y31" s="1463"/>
      <c r="Z31" s="1461"/>
      <c r="AA31" s="1463"/>
      <c r="AB31" s="1428" t="s">
        <v>3147</v>
      </c>
      <c r="AC31" s="1429"/>
    </row>
    <row r="32" spans="2:29" ht="24.5" thickBot="1" x14ac:dyDescent="0.4">
      <c r="B32" s="421" t="s">
        <v>1447</v>
      </c>
      <c r="C32" s="1457" t="s">
        <v>2899</v>
      </c>
      <c r="D32" s="1458"/>
      <c r="E32" s="407" t="s">
        <v>3148</v>
      </c>
      <c r="F32" s="1461"/>
      <c r="G32" s="1462"/>
      <c r="H32" s="1463"/>
      <c r="I32" s="1461"/>
      <c r="J32" s="1463"/>
      <c r="K32" s="1428" t="s">
        <v>3149</v>
      </c>
      <c r="L32" s="1429"/>
      <c r="M32" s="1461"/>
      <c r="N32" s="1463"/>
      <c r="O32" s="1461"/>
      <c r="P32" s="1463"/>
      <c r="Q32" s="1461"/>
      <c r="R32" s="1462"/>
      <c r="S32" s="1463"/>
      <c r="T32" s="1461"/>
      <c r="U32" s="1463"/>
      <c r="V32" s="1461"/>
      <c r="W32" s="1463"/>
      <c r="X32" s="1461"/>
      <c r="Y32" s="1463"/>
      <c r="Z32" s="1461"/>
      <c r="AA32" s="1463"/>
      <c r="AB32" s="1428" t="s">
        <v>3150</v>
      </c>
      <c r="AC32" s="1429"/>
    </row>
    <row r="33" spans="2:29" ht="15" thickBot="1" x14ac:dyDescent="0.4">
      <c r="B33" s="424" t="s">
        <v>1450</v>
      </c>
      <c r="C33" s="1464" t="s">
        <v>487</v>
      </c>
      <c r="D33" s="1465"/>
      <c r="E33" s="226" t="s">
        <v>3151</v>
      </c>
      <c r="F33" s="1466" t="s">
        <v>3152</v>
      </c>
      <c r="G33" s="1430"/>
      <c r="H33" s="1429"/>
      <c r="I33" s="1466" t="s">
        <v>3153</v>
      </c>
      <c r="J33" s="1429"/>
      <c r="K33" s="1466" t="s">
        <v>3154</v>
      </c>
      <c r="L33" s="1429"/>
      <c r="M33" s="1466" t="s">
        <v>3155</v>
      </c>
      <c r="N33" s="1429"/>
      <c r="O33" s="1466" t="s">
        <v>3156</v>
      </c>
      <c r="P33" s="1429"/>
      <c r="Q33" s="1466" t="s">
        <v>3157</v>
      </c>
      <c r="R33" s="1430"/>
      <c r="S33" s="1429"/>
      <c r="T33" s="1466" t="s">
        <v>3158</v>
      </c>
      <c r="U33" s="1429"/>
      <c r="V33" s="1466" t="s">
        <v>3159</v>
      </c>
      <c r="W33" s="1429"/>
      <c r="X33" s="1466" t="s">
        <v>3160</v>
      </c>
      <c r="Y33" s="1429"/>
      <c r="Z33" s="1466" t="s">
        <v>3161</v>
      </c>
      <c r="AA33" s="1429"/>
      <c r="AB33" s="1466" t="s">
        <v>3162</v>
      </c>
      <c r="AC33" s="1429"/>
    </row>
    <row r="34" spans="2:29" ht="15.5" x14ac:dyDescent="0.35">
      <c r="B34" s="1467"/>
      <c r="C34" s="1467"/>
      <c r="D34" s="1467"/>
      <c r="E34" s="1467"/>
      <c r="F34" s="1467"/>
      <c r="G34" s="1467"/>
      <c r="H34" s="1467"/>
      <c r="I34" s="1467"/>
      <c r="J34" s="1467"/>
      <c r="K34" s="1467"/>
      <c r="L34" s="1467"/>
      <c r="M34" s="1467"/>
      <c r="N34" s="1467"/>
      <c r="O34" s="1467"/>
      <c r="P34" s="1467"/>
      <c r="Q34" s="1467"/>
      <c r="R34" s="465"/>
      <c r="S34" s="1253"/>
      <c r="T34" s="1253"/>
      <c r="U34" s="1253"/>
      <c r="V34" s="1253"/>
      <c r="W34" s="1253"/>
      <c r="X34" s="1253"/>
      <c r="Y34" s="1253"/>
      <c r="Z34" s="1253"/>
      <c r="AA34" s="1253"/>
      <c r="AB34" s="1253"/>
      <c r="AC34" s="425"/>
    </row>
    <row r="35" spans="2:29" ht="15.5" x14ac:dyDescent="0.35">
      <c r="B35" s="1260"/>
      <c r="C35" s="1260"/>
      <c r="D35" s="1260"/>
      <c r="E35" s="1260"/>
      <c r="F35" s="1260"/>
      <c r="G35" s="464"/>
      <c r="H35" s="1260"/>
      <c r="I35" s="1260"/>
      <c r="J35" s="1260"/>
      <c r="K35" s="1260"/>
      <c r="L35" s="1260"/>
      <c r="M35" s="1260"/>
      <c r="N35" s="1260"/>
      <c r="O35" s="1260"/>
      <c r="P35" s="1260"/>
      <c r="Q35" s="1260"/>
      <c r="R35" s="464"/>
      <c r="S35" s="1431"/>
      <c r="T35" s="1431"/>
      <c r="U35" s="1431"/>
      <c r="V35" s="1431"/>
      <c r="W35" s="1431"/>
      <c r="X35" s="1431"/>
      <c r="Y35" s="1431"/>
      <c r="Z35" s="1431"/>
      <c r="AA35" s="1431"/>
      <c r="AB35" s="1431"/>
      <c r="AC35" s="478"/>
    </row>
    <row r="36" spans="2:29" ht="15.5" x14ac:dyDescent="0.35">
      <c r="B36" s="1470"/>
      <c r="C36" s="1470"/>
      <c r="D36" s="1470"/>
      <c r="E36" s="1470"/>
      <c r="F36" s="1470"/>
      <c r="G36" s="1470"/>
      <c r="H36" s="1470"/>
      <c r="I36" s="1470"/>
      <c r="J36" s="1470"/>
      <c r="K36" s="1470"/>
      <c r="L36" s="1470"/>
      <c r="M36" s="1470"/>
      <c r="N36" s="1470"/>
      <c r="O36" s="1470"/>
      <c r="P36" s="1470"/>
      <c r="Q36" s="1470"/>
      <c r="R36" s="464"/>
      <c r="S36" s="1260"/>
      <c r="T36" s="1260"/>
      <c r="U36" s="1431"/>
      <c r="V36" s="1431"/>
      <c r="W36" s="1431"/>
      <c r="X36" s="1431"/>
      <c r="Y36" s="1431"/>
      <c r="Z36" s="1431"/>
      <c r="AA36" s="1431"/>
      <c r="AB36" s="1431"/>
      <c r="AC36" s="478"/>
    </row>
    <row r="37" spans="2:29" x14ac:dyDescent="0.35">
      <c r="B37" s="1468"/>
      <c r="C37" s="1468"/>
      <c r="D37" s="1468"/>
      <c r="E37" s="1468"/>
      <c r="F37" s="1468"/>
      <c r="G37" s="1468"/>
      <c r="H37" s="1468"/>
      <c r="I37" s="1468"/>
      <c r="J37" s="1468"/>
      <c r="K37" s="1468"/>
      <c r="L37" s="1468"/>
      <c r="M37" s="1468"/>
      <c r="N37" s="1468"/>
      <c r="O37" s="1468"/>
      <c r="P37" s="1468"/>
      <c r="Q37" s="1468"/>
      <c r="R37" s="1468"/>
      <c r="S37" s="1468"/>
      <c r="T37" s="1468"/>
      <c r="U37" s="1468"/>
      <c r="V37" s="1468"/>
      <c r="W37" s="1468"/>
      <c r="X37" s="1468"/>
      <c r="Y37" s="1468"/>
      <c r="Z37" s="1468"/>
      <c r="AA37" s="1468"/>
      <c r="AB37" s="1468"/>
      <c r="AC37" s="478"/>
    </row>
    <row r="38" spans="2:29" x14ac:dyDescent="0.35">
      <c r="B38" s="1468"/>
      <c r="C38" s="1468"/>
      <c r="D38" s="1468"/>
      <c r="E38" s="1468"/>
      <c r="F38" s="1468"/>
      <c r="G38" s="1468"/>
      <c r="H38" s="1468"/>
      <c r="I38" s="1468"/>
      <c r="J38" s="1468"/>
      <c r="K38" s="1468"/>
      <c r="L38" s="1468"/>
      <c r="M38" s="1468"/>
      <c r="N38" s="1468"/>
      <c r="O38" s="1468"/>
      <c r="P38" s="1468"/>
      <c r="Q38" s="1468"/>
      <c r="R38" s="1468"/>
      <c r="S38" s="1468"/>
      <c r="T38" s="1468"/>
      <c r="U38" s="1468"/>
      <c r="V38" s="1468"/>
      <c r="W38" s="1468"/>
      <c r="X38" s="1468"/>
      <c r="Y38" s="1468"/>
      <c r="Z38" s="1468"/>
      <c r="AA38" s="1468"/>
      <c r="AB38" s="1468"/>
      <c r="AC38" s="478"/>
    </row>
    <row r="39" spans="2:29" x14ac:dyDescent="0.35">
      <c r="B39" s="1469"/>
      <c r="C39" s="1469"/>
      <c r="D39" s="1469"/>
      <c r="E39" s="1469"/>
      <c r="F39" s="1469"/>
      <c r="G39" s="1469"/>
      <c r="H39" s="1469"/>
      <c r="I39" s="1469"/>
      <c r="J39" s="1469"/>
      <c r="K39" s="1469"/>
      <c r="L39" s="1469"/>
      <c r="M39" s="1469"/>
      <c r="N39" s="1469"/>
      <c r="O39" s="1469"/>
      <c r="P39" s="1469"/>
      <c r="Q39" s="1469"/>
      <c r="R39" s="1469"/>
      <c r="S39" s="1469"/>
      <c r="T39" s="1469"/>
      <c r="U39" s="1469"/>
      <c r="V39" s="1469"/>
      <c r="W39" s="1469"/>
      <c r="X39" s="1469"/>
      <c r="Y39" s="1469"/>
      <c r="Z39" s="1469"/>
      <c r="AA39" s="1469"/>
      <c r="AB39" s="1469"/>
      <c r="AC39" s="478"/>
    </row>
    <row r="40" spans="2:29" x14ac:dyDescent="0.35">
      <c r="B40" s="1468"/>
      <c r="C40" s="1468"/>
      <c r="D40" s="1468"/>
      <c r="E40" s="1468"/>
      <c r="F40" s="1468"/>
      <c r="G40" s="1468"/>
      <c r="H40" s="1468"/>
      <c r="I40" s="1468"/>
      <c r="J40" s="1468"/>
      <c r="K40" s="1468"/>
      <c r="L40" s="1468"/>
      <c r="M40" s="1468"/>
      <c r="N40" s="1468"/>
      <c r="O40" s="1468"/>
      <c r="P40" s="1468"/>
      <c r="Q40" s="1468"/>
      <c r="R40" s="1468"/>
      <c r="S40" s="1468"/>
      <c r="T40" s="1468"/>
      <c r="U40" s="1468"/>
      <c r="V40" s="1468"/>
      <c r="W40" s="1468"/>
      <c r="X40" s="1468"/>
      <c r="Y40" s="1468"/>
      <c r="Z40" s="1468"/>
      <c r="AA40" s="1468"/>
      <c r="AB40" s="1468"/>
      <c r="AC40" s="478"/>
    </row>
    <row r="41" spans="2:29" x14ac:dyDescent="0.35">
      <c r="B41" s="1468"/>
      <c r="C41" s="1468"/>
      <c r="D41" s="1468"/>
      <c r="E41" s="1468"/>
      <c r="F41" s="1468"/>
      <c r="G41" s="1468"/>
      <c r="H41" s="1468"/>
      <c r="I41" s="1468"/>
      <c r="J41" s="1468"/>
      <c r="K41" s="1468"/>
      <c r="L41" s="1468"/>
      <c r="M41" s="1468"/>
      <c r="N41" s="1468"/>
      <c r="O41" s="1468"/>
      <c r="P41" s="1468"/>
      <c r="Q41" s="1468"/>
      <c r="R41" s="1468"/>
      <c r="S41" s="1468"/>
      <c r="T41" s="1468"/>
      <c r="U41" s="1468"/>
      <c r="V41" s="1468"/>
      <c r="W41" s="1468"/>
      <c r="X41" s="1468"/>
      <c r="Y41" s="1468"/>
      <c r="Z41" s="1468"/>
      <c r="AA41" s="1468"/>
      <c r="AB41" s="1468"/>
      <c r="AC41" s="478"/>
    </row>
    <row r="42" spans="2:29" x14ac:dyDescent="0.35">
      <c r="B42" s="1468"/>
      <c r="C42" s="1468"/>
      <c r="D42" s="1468"/>
      <c r="E42" s="1468"/>
      <c r="F42" s="1468"/>
      <c r="G42" s="1468"/>
      <c r="H42" s="1468"/>
      <c r="I42" s="1468"/>
      <c r="J42" s="1468"/>
      <c r="K42" s="1468"/>
      <c r="L42" s="1468"/>
      <c r="M42" s="1468"/>
      <c r="N42" s="1468"/>
      <c r="O42" s="1468"/>
      <c r="P42" s="1468"/>
      <c r="Q42" s="1468"/>
      <c r="R42" s="1468"/>
      <c r="S42" s="1468"/>
      <c r="T42" s="1468"/>
      <c r="U42" s="1468"/>
      <c r="V42" s="1468"/>
      <c r="W42" s="1468"/>
      <c r="X42" s="1468"/>
      <c r="Y42" s="1468"/>
      <c r="Z42" s="1468"/>
      <c r="AA42" s="1468"/>
      <c r="AB42" s="1468"/>
      <c r="AC42" s="478"/>
    </row>
    <row r="43" spans="2:29" ht="21" customHeight="1" x14ac:dyDescent="0.35">
      <c r="B43" s="1468"/>
      <c r="C43" s="1468"/>
      <c r="D43" s="1468"/>
      <c r="E43" s="1468"/>
      <c r="F43" s="1468"/>
      <c r="G43" s="1468"/>
      <c r="H43" s="1468"/>
      <c r="I43" s="1468"/>
      <c r="J43" s="1468"/>
      <c r="K43" s="1468"/>
      <c r="L43" s="1468"/>
      <c r="M43" s="1468"/>
      <c r="N43" s="1468"/>
      <c r="O43" s="1468"/>
      <c r="P43" s="1468"/>
      <c r="Q43" s="1468"/>
      <c r="R43" s="1468"/>
      <c r="S43" s="1468"/>
      <c r="T43" s="1468"/>
      <c r="U43" s="1468"/>
      <c r="V43" s="1468"/>
      <c r="W43" s="1468"/>
      <c r="X43" s="1468"/>
      <c r="Y43" s="1468"/>
      <c r="Z43" s="1468"/>
      <c r="AA43" s="1468"/>
      <c r="AB43" s="1468"/>
      <c r="AC43" s="478"/>
    </row>
    <row r="44" spans="2:29" ht="15.5" x14ac:dyDescent="0.35">
      <c r="B44" s="1471"/>
      <c r="C44" s="1471"/>
      <c r="D44" s="1471"/>
      <c r="E44" s="1471"/>
      <c r="F44" s="1471"/>
      <c r="G44" s="479"/>
      <c r="H44" s="1471"/>
      <c r="I44" s="1471"/>
      <c r="J44" s="1471"/>
      <c r="K44" s="1471"/>
      <c r="L44" s="1471"/>
      <c r="M44" s="1471"/>
      <c r="N44" s="1471"/>
      <c r="O44" s="1471"/>
      <c r="P44" s="1471"/>
      <c r="Q44" s="1471"/>
      <c r="R44" s="479"/>
      <c r="S44" s="1471"/>
      <c r="T44" s="1471"/>
      <c r="U44" s="1431"/>
      <c r="V44" s="1431"/>
      <c r="W44" s="1431"/>
      <c r="X44" s="1431"/>
      <c r="Y44" s="1431"/>
      <c r="Z44" s="1431"/>
      <c r="AA44" s="1431"/>
      <c r="AB44" s="1431"/>
      <c r="AC44" s="478"/>
    </row>
    <row r="45" spans="2:29" ht="15.5" x14ac:dyDescent="0.35">
      <c r="B45" s="1470"/>
      <c r="C45" s="1470"/>
      <c r="D45" s="1470"/>
      <c r="E45" s="1470"/>
      <c r="F45" s="1470"/>
      <c r="G45" s="1470"/>
      <c r="H45" s="1470"/>
      <c r="I45" s="1470"/>
      <c r="J45" s="1470"/>
      <c r="K45" s="1470"/>
      <c r="L45" s="1470"/>
      <c r="M45" s="1470"/>
      <c r="N45" s="1470"/>
      <c r="O45" s="1470"/>
      <c r="P45" s="1470"/>
      <c r="Q45" s="1470"/>
      <c r="R45" s="479"/>
      <c r="S45" s="1471"/>
      <c r="T45" s="1471"/>
      <c r="U45" s="1431"/>
      <c r="V45" s="1431"/>
      <c r="W45" s="1431"/>
      <c r="X45" s="1431"/>
      <c r="Y45" s="1431"/>
      <c r="Z45" s="1431"/>
      <c r="AA45" s="1431"/>
      <c r="AB45" s="1431"/>
      <c r="AC45" s="478"/>
    </row>
    <row r="46" spans="2:29" x14ac:dyDescent="0.35">
      <c r="B46" s="1468"/>
      <c r="C46" s="1468"/>
      <c r="D46" s="1468"/>
      <c r="E46" s="1468"/>
      <c r="F46" s="1468"/>
      <c r="G46" s="1468"/>
      <c r="H46" s="1468"/>
      <c r="I46" s="1468"/>
      <c r="J46" s="1468"/>
      <c r="K46" s="1468"/>
      <c r="L46" s="1468"/>
      <c r="M46" s="1468"/>
      <c r="N46" s="1468"/>
      <c r="O46" s="1468"/>
      <c r="P46" s="1468"/>
      <c r="Q46" s="1468"/>
      <c r="R46" s="1468"/>
      <c r="S46" s="1468"/>
      <c r="T46" s="1468"/>
      <c r="U46" s="1468"/>
      <c r="V46" s="1468"/>
      <c r="W46" s="1468"/>
      <c r="X46" s="1468"/>
      <c r="Y46" s="1468"/>
      <c r="Z46" s="1468"/>
      <c r="AA46" s="1468"/>
      <c r="AB46" s="1468"/>
      <c r="AC46" s="1472"/>
    </row>
    <row r="47" spans="2:29" x14ac:dyDescent="0.35">
      <c r="B47" s="1473"/>
      <c r="C47" s="1473"/>
      <c r="D47" s="1473"/>
      <c r="E47" s="1473"/>
      <c r="F47" s="1473"/>
      <c r="G47" s="1473"/>
      <c r="H47" s="1473"/>
      <c r="I47" s="1473"/>
      <c r="J47" s="1473"/>
      <c r="K47" s="1473"/>
      <c r="L47" s="1473"/>
      <c r="M47" s="1473"/>
      <c r="N47" s="1473"/>
      <c r="O47" s="1473"/>
      <c r="P47" s="1473"/>
      <c r="Q47" s="1473"/>
      <c r="R47" s="1473"/>
      <c r="S47" s="1473"/>
      <c r="T47" s="1473"/>
      <c r="U47" s="1473"/>
      <c r="V47" s="1473"/>
      <c r="W47" s="1473"/>
      <c r="X47" s="1473"/>
      <c r="Y47" s="1473"/>
      <c r="Z47" s="1473"/>
      <c r="AA47" s="1473"/>
      <c r="AB47" s="1473"/>
      <c r="AC47" s="1472"/>
    </row>
    <row r="48" spans="2:29" ht="21" customHeight="1" x14ac:dyDescent="0.35">
      <c r="B48" s="1474"/>
      <c r="C48" s="1474"/>
      <c r="D48" s="1474"/>
      <c r="E48" s="1474"/>
      <c r="F48" s="1474"/>
      <c r="G48" s="1474"/>
      <c r="H48" s="1474"/>
      <c r="I48" s="1474"/>
      <c r="J48" s="1474"/>
      <c r="K48" s="1474"/>
      <c r="L48" s="1474"/>
      <c r="M48" s="1474"/>
      <c r="N48" s="1474"/>
      <c r="O48" s="1474"/>
      <c r="P48" s="1474"/>
      <c r="Q48" s="1474"/>
      <c r="R48" s="1474"/>
      <c r="S48" s="1474"/>
      <c r="T48" s="1474"/>
      <c r="U48" s="1474"/>
      <c r="V48" s="1474"/>
      <c r="W48" s="1474"/>
      <c r="X48" s="1474"/>
      <c r="Y48" s="1474"/>
      <c r="Z48" s="1474"/>
      <c r="AA48" s="1474"/>
      <c r="AB48" s="1474"/>
      <c r="AC48" s="1472"/>
    </row>
    <row r="50" spans="2:16" x14ac:dyDescent="0.35">
      <c r="B50" s="1474"/>
      <c r="C50" s="1474"/>
      <c r="D50" s="1474"/>
      <c r="E50" s="1474"/>
      <c r="F50" s="1474"/>
      <c r="G50" s="1474"/>
      <c r="H50" s="1474"/>
      <c r="I50" s="1474"/>
      <c r="J50" s="1474"/>
      <c r="K50" s="1474"/>
      <c r="L50" s="1474"/>
      <c r="M50" s="1474"/>
      <c r="N50" s="1474"/>
      <c r="O50" s="1474"/>
      <c r="P50" s="1474"/>
    </row>
  </sheetData>
  <mergeCells count="397">
    <mergeCell ref="B46:AB46"/>
    <mergeCell ref="AC46:AC48"/>
    <mergeCell ref="B47:AB47"/>
    <mergeCell ref="B48:AB48"/>
    <mergeCell ref="B50:P50"/>
    <mergeCell ref="W44:X44"/>
    <mergeCell ref="Y44:Z44"/>
    <mergeCell ref="AA44:AB44"/>
    <mergeCell ref="B45:Q45"/>
    <mergeCell ref="S45:T45"/>
    <mergeCell ref="U45:V45"/>
    <mergeCell ref="W45:X45"/>
    <mergeCell ref="Y45:Z45"/>
    <mergeCell ref="AA45:AB45"/>
    <mergeCell ref="B43:AB43"/>
    <mergeCell ref="B44:C44"/>
    <mergeCell ref="D44:F44"/>
    <mergeCell ref="H44:I44"/>
    <mergeCell ref="J44:K44"/>
    <mergeCell ref="L44:M44"/>
    <mergeCell ref="N44:O44"/>
    <mergeCell ref="P44:Q44"/>
    <mergeCell ref="S44:T44"/>
    <mergeCell ref="U44:V44"/>
    <mergeCell ref="B37:AB37"/>
    <mergeCell ref="B38:AB38"/>
    <mergeCell ref="B39:AB39"/>
    <mergeCell ref="B40:AB40"/>
    <mergeCell ref="B41:AB41"/>
    <mergeCell ref="B42:AB42"/>
    <mergeCell ref="B36:Q36"/>
    <mergeCell ref="S36:T36"/>
    <mergeCell ref="U36:V36"/>
    <mergeCell ref="W36:X36"/>
    <mergeCell ref="Y36:Z36"/>
    <mergeCell ref="AA36:AB36"/>
    <mergeCell ref="B34:Q34"/>
    <mergeCell ref="S34:T34"/>
    <mergeCell ref="U34:V34"/>
    <mergeCell ref="W34:X34"/>
    <mergeCell ref="Y34:Z34"/>
    <mergeCell ref="AA34:AB34"/>
    <mergeCell ref="P35:Q35"/>
    <mergeCell ref="S35:T35"/>
    <mergeCell ref="U35:V35"/>
    <mergeCell ref="W35:X35"/>
    <mergeCell ref="Y35:Z35"/>
    <mergeCell ref="AA35:AB35"/>
    <mergeCell ref="B35:C35"/>
    <mergeCell ref="D35:F35"/>
    <mergeCell ref="H35:I35"/>
    <mergeCell ref="J35:K35"/>
    <mergeCell ref="L35:M35"/>
    <mergeCell ref="N35:O35"/>
    <mergeCell ref="C32:D32"/>
    <mergeCell ref="F32:H32"/>
    <mergeCell ref="I32:J32"/>
    <mergeCell ref="K32:L32"/>
    <mergeCell ref="M32:N32"/>
    <mergeCell ref="AB32:AC32"/>
    <mergeCell ref="C33:D33"/>
    <mergeCell ref="F33:H33"/>
    <mergeCell ref="I33:J33"/>
    <mergeCell ref="K33:L33"/>
    <mergeCell ref="M33:N33"/>
    <mergeCell ref="O33:P33"/>
    <mergeCell ref="Q33:S33"/>
    <mergeCell ref="T33:U33"/>
    <mergeCell ref="V33:W33"/>
    <mergeCell ref="O32:P32"/>
    <mergeCell ref="Q32:S32"/>
    <mergeCell ref="T32:U32"/>
    <mergeCell ref="V32:W32"/>
    <mergeCell ref="X32:Y32"/>
    <mergeCell ref="Z32:AA32"/>
    <mergeCell ref="X33:Y33"/>
    <mergeCell ref="Z33:AA33"/>
    <mergeCell ref="AB33:AC33"/>
    <mergeCell ref="X30:Y30"/>
    <mergeCell ref="Z30:AA30"/>
    <mergeCell ref="AB30:AC30"/>
    <mergeCell ref="C31:D31"/>
    <mergeCell ref="F31:H31"/>
    <mergeCell ref="I31:J31"/>
    <mergeCell ref="K31:L31"/>
    <mergeCell ref="M31:N31"/>
    <mergeCell ref="O31:P31"/>
    <mergeCell ref="Q31:S31"/>
    <mergeCell ref="T31:U31"/>
    <mergeCell ref="V31:W31"/>
    <mergeCell ref="X31:Y31"/>
    <mergeCell ref="Z31:AA31"/>
    <mergeCell ref="AB31:AC31"/>
    <mergeCell ref="C30:D30"/>
    <mergeCell ref="F30:H30"/>
    <mergeCell ref="I30:J30"/>
    <mergeCell ref="K30:L30"/>
    <mergeCell ref="M30:N30"/>
    <mergeCell ref="O30:P30"/>
    <mergeCell ref="Q30:S30"/>
    <mergeCell ref="T30:U30"/>
    <mergeCell ref="V30:W30"/>
    <mergeCell ref="X28:Y28"/>
    <mergeCell ref="Z28:AA28"/>
    <mergeCell ref="AB28:AC28"/>
    <mergeCell ref="C29:D29"/>
    <mergeCell ref="F29:H29"/>
    <mergeCell ref="I29:J29"/>
    <mergeCell ref="K29:L29"/>
    <mergeCell ref="M29:N29"/>
    <mergeCell ref="AB29:AC29"/>
    <mergeCell ref="O29:P29"/>
    <mergeCell ref="Q29:S29"/>
    <mergeCell ref="T29:U29"/>
    <mergeCell ref="V29:W29"/>
    <mergeCell ref="X29:Y29"/>
    <mergeCell ref="Z29:AA29"/>
    <mergeCell ref="C28:D28"/>
    <mergeCell ref="F28:H28"/>
    <mergeCell ref="I28:J28"/>
    <mergeCell ref="K28:L28"/>
    <mergeCell ref="M28:N28"/>
    <mergeCell ref="O28:P28"/>
    <mergeCell ref="Q28:S28"/>
    <mergeCell ref="T28:U28"/>
    <mergeCell ref="V28:W28"/>
    <mergeCell ref="C26:D26"/>
    <mergeCell ref="F26:H26"/>
    <mergeCell ref="I26:J26"/>
    <mergeCell ref="K26:L26"/>
    <mergeCell ref="M26:N26"/>
    <mergeCell ref="AB26:AC26"/>
    <mergeCell ref="C27:D27"/>
    <mergeCell ref="F27:H27"/>
    <mergeCell ref="I27:J27"/>
    <mergeCell ref="K27:L27"/>
    <mergeCell ref="M27:N27"/>
    <mergeCell ref="O27:P27"/>
    <mergeCell ref="Q27:S27"/>
    <mergeCell ref="T27:U27"/>
    <mergeCell ref="V27:W27"/>
    <mergeCell ref="O26:P26"/>
    <mergeCell ref="Q26:S26"/>
    <mergeCell ref="T26:U26"/>
    <mergeCell ref="V26:W26"/>
    <mergeCell ref="X26:Y26"/>
    <mergeCell ref="Z26:AA26"/>
    <mergeCell ref="X27:Y27"/>
    <mergeCell ref="Z27:AA27"/>
    <mergeCell ref="AB27:AC27"/>
    <mergeCell ref="X24:Y24"/>
    <mergeCell ref="Z24:AA24"/>
    <mergeCell ref="AB24:AC24"/>
    <mergeCell ref="C25:D25"/>
    <mergeCell ref="F25:H25"/>
    <mergeCell ref="I25:J25"/>
    <mergeCell ref="K25:L25"/>
    <mergeCell ref="M25:N25"/>
    <mergeCell ref="O25:P25"/>
    <mergeCell ref="Q25:S25"/>
    <mergeCell ref="T25:U25"/>
    <mergeCell ref="V25:W25"/>
    <mergeCell ref="X25:Y25"/>
    <mergeCell ref="Z25:AA25"/>
    <mergeCell ref="AB25:AC25"/>
    <mergeCell ref="C24:D24"/>
    <mergeCell ref="F24:H24"/>
    <mergeCell ref="I24:J24"/>
    <mergeCell ref="K24:L24"/>
    <mergeCell ref="M24:N24"/>
    <mergeCell ref="O24:P24"/>
    <mergeCell ref="Q24:S24"/>
    <mergeCell ref="T24:U24"/>
    <mergeCell ref="V24:W24"/>
    <mergeCell ref="X22:Y22"/>
    <mergeCell ref="Z22:AA22"/>
    <mergeCell ref="AB22:AC22"/>
    <mergeCell ref="C23:D23"/>
    <mergeCell ref="F23:H23"/>
    <mergeCell ref="I23:J23"/>
    <mergeCell ref="K23:L23"/>
    <mergeCell ref="M23:N23"/>
    <mergeCell ref="AB23:AC23"/>
    <mergeCell ref="O23:P23"/>
    <mergeCell ref="Q23:S23"/>
    <mergeCell ref="T23:U23"/>
    <mergeCell ref="V23:W23"/>
    <mergeCell ref="X23:Y23"/>
    <mergeCell ref="Z23:AA23"/>
    <mergeCell ref="C22:D22"/>
    <mergeCell ref="F22:H22"/>
    <mergeCell ref="I22:J22"/>
    <mergeCell ref="K22:L22"/>
    <mergeCell ref="M22:N22"/>
    <mergeCell ref="O22:P22"/>
    <mergeCell ref="Q22:S22"/>
    <mergeCell ref="T22:U22"/>
    <mergeCell ref="V22:W22"/>
    <mergeCell ref="C20:D20"/>
    <mergeCell ref="F20:H20"/>
    <mergeCell ref="I20:J20"/>
    <mergeCell ref="K20:L20"/>
    <mergeCell ref="M20:N20"/>
    <mergeCell ref="AB20:AC20"/>
    <mergeCell ref="C21:D21"/>
    <mergeCell ref="F21:H21"/>
    <mergeCell ref="I21:J21"/>
    <mergeCell ref="K21:L21"/>
    <mergeCell ref="M21:N21"/>
    <mergeCell ref="O21:P21"/>
    <mergeCell ref="Q21:S21"/>
    <mergeCell ref="T21:U21"/>
    <mergeCell ref="V21:W21"/>
    <mergeCell ref="O20:P20"/>
    <mergeCell ref="Q20:S20"/>
    <mergeCell ref="T20:U20"/>
    <mergeCell ref="V20:W20"/>
    <mergeCell ref="X20:Y20"/>
    <mergeCell ref="Z20:AA20"/>
    <mergeCell ref="X21:Y21"/>
    <mergeCell ref="Z21:AA21"/>
    <mergeCell ref="AB21:AC21"/>
    <mergeCell ref="X18:Y18"/>
    <mergeCell ref="Z18:AA18"/>
    <mergeCell ref="AB18:AC18"/>
    <mergeCell ref="C19:D19"/>
    <mergeCell ref="F19:H19"/>
    <mergeCell ref="I19:J19"/>
    <mergeCell ref="K19:L19"/>
    <mergeCell ref="M19:N19"/>
    <mergeCell ref="O19:P19"/>
    <mergeCell ref="Q19:S19"/>
    <mergeCell ref="T19:U19"/>
    <mergeCell ref="V19:W19"/>
    <mergeCell ref="X19:Y19"/>
    <mergeCell ref="Z19:AA19"/>
    <mergeCell ref="AB19:AC19"/>
    <mergeCell ref="C18:D18"/>
    <mergeCell ref="F18:H18"/>
    <mergeCell ref="I18:J18"/>
    <mergeCell ref="K18:L18"/>
    <mergeCell ref="M18:N18"/>
    <mergeCell ref="O18:P18"/>
    <mergeCell ref="Q18:S18"/>
    <mergeCell ref="T18:U18"/>
    <mergeCell ref="V18:W18"/>
    <mergeCell ref="X16:Y16"/>
    <mergeCell ref="Z16:AA16"/>
    <mergeCell ref="AB16:AC16"/>
    <mergeCell ref="C17:D17"/>
    <mergeCell ref="F17:H17"/>
    <mergeCell ref="I17:J17"/>
    <mergeCell ref="K17:L17"/>
    <mergeCell ref="M17:N17"/>
    <mergeCell ref="AB17:AC17"/>
    <mergeCell ref="O17:P17"/>
    <mergeCell ref="Q17:S17"/>
    <mergeCell ref="T17:U17"/>
    <mergeCell ref="V17:W17"/>
    <mergeCell ref="X17:Y17"/>
    <mergeCell ref="Z17:AA17"/>
    <mergeCell ref="C16:D16"/>
    <mergeCell ref="F16:H16"/>
    <mergeCell ref="I16:J16"/>
    <mergeCell ref="K16:L16"/>
    <mergeCell ref="M16:N16"/>
    <mergeCell ref="O16:P16"/>
    <mergeCell ref="Q16:S16"/>
    <mergeCell ref="T16:U16"/>
    <mergeCell ref="V16:W16"/>
    <mergeCell ref="C14:D14"/>
    <mergeCell ref="F14:H14"/>
    <mergeCell ref="I14:J14"/>
    <mergeCell ref="K14:L14"/>
    <mergeCell ref="M14:N14"/>
    <mergeCell ref="AB14:AC14"/>
    <mergeCell ref="C15:D15"/>
    <mergeCell ref="F15:H15"/>
    <mergeCell ref="I15:J15"/>
    <mergeCell ref="K15:L15"/>
    <mergeCell ref="M15:N15"/>
    <mergeCell ref="O15:P15"/>
    <mergeCell ref="Q15:S15"/>
    <mergeCell ref="T15:U15"/>
    <mergeCell ref="V15:W15"/>
    <mergeCell ref="O14:P14"/>
    <mergeCell ref="Q14:S14"/>
    <mergeCell ref="T14:U14"/>
    <mergeCell ref="V14:W14"/>
    <mergeCell ref="X14:Y14"/>
    <mergeCell ref="Z14:AA14"/>
    <mergeCell ref="X15:Y15"/>
    <mergeCell ref="Z15:AA15"/>
    <mergeCell ref="AB15:AC15"/>
    <mergeCell ref="X11:Y11"/>
    <mergeCell ref="Z11:AA11"/>
    <mergeCell ref="AB11:AC11"/>
    <mergeCell ref="C13:D13"/>
    <mergeCell ref="F13:H13"/>
    <mergeCell ref="I13:J13"/>
    <mergeCell ref="K13:L13"/>
    <mergeCell ref="M13:N13"/>
    <mergeCell ref="O13:P13"/>
    <mergeCell ref="Q13:S13"/>
    <mergeCell ref="T13:U13"/>
    <mergeCell ref="V13:W13"/>
    <mergeCell ref="X13:Y13"/>
    <mergeCell ref="Z13:AA13"/>
    <mergeCell ref="AB13:AC13"/>
    <mergeCell ref="C11:D11"/>
    <mergeCell ref="F11:H11"/>
    <mergeCell ref="I11:J11"/>
    <mergeCell ref="K11:L11"/>
    <mergeCell ref="M11:N11"/>
    <mergeCell ref="O11:P11"/>
    <mergeCell ref="Q11:S11"/>
    <mergeCell ref="T11:U11"/>
    <mergeCell ref="V11:W11"/>
    <mergeCell ref="X7:Y7"/>
    <mergeCell ref="Z7:AA7"/>
    <mergeCell ref="C8:D8"/>
    <mergeCell ref="E8:AC8"/>
    <mergeCell ref="C9:D9"/>
    <mergeCell ref="E9:J9"/>
    <mergeCell ref="K9:AC9"/>
    <mergeCell ref="C10:D10"/>
    <mergeCell ref="F10:H10"/>
    <mergeCell ref="I10:J10"/>
    <mergeCell ref="K10:L10"/>
    <mergeCell ref="M10:N10"/>
    <mergeCell ref="AB10:AC10"/>
    <mergeCell ref="O10:P10"/>
    <mergeCell ref="Q10:S10"/>
    <mergeCell ref="T10:U10"/>
    <mergeCell ref="V10:W10"/>
    <mergeCell ref="X10:Y10"/>
    <mergeCell ref="Z10:AA10"/>
    <mergeCell ref="O5:P5"/>
    <mergeCell ref="V5:W5"/>
    <mergeCell ref="X5:Y5"/>
    <mergeCell ref="Q5:S5"/>
    <mergeCell ref="AB7:AC7"/>
    <mergeCell ref="C7:D7"/>
    <mergeCell ref="F7:H7"/>
    <mergeCell ref="I7:J7"/>
    <mergeCell ref="K7:L7"/>
    <mergeCell ref="M7:N7"/>
    <mergeCell ref="O7:P7"/>
    <mergeCell ref="Q6:S6"/>
    <mergeCell ref="T6:U6"/>
    <mergeCell ref="V6:W6"/>
    <mergeCell ref="X6:Y6"/>
    <mergeCell ref="Z6:AA6"/>
    <mergeCell ref="AB6:AC6"/>
    <mergeCell ref="C6:D6"/>
    <mergeCell ref="F6:H6"/>
    <mergeCell ref="I6:J6"/>
    <mergeCell ref="K6:L6"/>
    <mergeCell ref="Q7:S7"/>
    <mergeCell ref="T7:U7"/>
    <mergeCell ref="V7:W7"/>
    <mergeCell ref="T5:U5"/>
    <mergeCell ref="M6:N6"/>
    <mergeCell ref="O6:P6"/>
    <mergeCell ref="Z5:AA5"/>
    <mergeCell ref="AB5:AC5"/>
    <mergeCell ref="V4:W4"/>
    <mergeCell ref="X4:Y4"/>
    <mergeCell ref="B2:AC2"/>
    <mergeCell ref="B3:AC3"/>
    <mergeCell ref="C4:D4"/>
    <mergeCell ref="F4:H4"/>
    <mergeCell ref="I4:J4"/>
    <mergeCell ref="K4:L4"/>
    <mergeCell ref="M4:N4"/>
    <mergeCell ref="O4:P4"/>
    <mergeCell ref="Q4:S4"/>
    <mergeCell ref="T4:U4"/>
    <mergeCell ref="Z4:AA4"/>
    <mergeCell ref="AB4:AC4"/>
    <mergeCell ref="C5:D5"/>
    <mergeCell ref="F5:H5"/>
    <mergeCell ref="I5:J5"/>
    <mergeCell ref="K5:L5"/>
    <mergeCell ref="M5:N5"/>
    <mergeCell ref="X12:Y12"/>
    <mergeCell ref="Z12:AA12"/>
    <mergeCell ref="AB12:AC12"/>
    <mergeCell ref="C12:D12"/>
    <mergeCell ref="F12:H12"/>
    <mergeCell ref="I12:J12"/>
    <mergeCell ref="K12:L12"/>
    <mergeCell ref="M12:N12"/>
    <mergeCell ref="O12:P12"/>
    <mergeCell ref="Q12:S12"/>
    <mergeCell ref="T12:U12"/>
    <mergeCell ref="V12:W12"/>
  </mergeCells>
  <pageMargins left="0.7" right="0.7" top="0.75" bottom="0.75" header="0.3" footer="0.3"/>
  <pageSetup paperSize="9" orientation="portrait"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BE690B-3313-44E8-993F-B5E04D14E0F6}">
  <dimension ref="A1:J141"/>
  <sheetViews>
    <sheetView showGridLines="0" topLeftCell="A38" zoomScale="90" zoomScaleNormal="90" zoomScalePageLayoutView="80" workbookViewId="0">
      <selection activeCell="E44" sqref="E44"/>
    </sheetView>
  </sheetViews>
  <sheetFormatPr defaultColWidth="9.36328125" defaultRowHeight="14.5" x14ac:dyDescent="0.35"/>
  <cols>
    <col min="1" max="1" width="4.453125" style="7" customWidth="1"/>
    <col min="2" max="2" width="8.453125" style="7" customWidth="1"/>
    <col min="3" max="3" width="48.36328125" style="7" customWidth="1"/>
    <col min="4" max="4" width="20.6328125" style="7" customWidth="1"/>
    <col min="5" max="6" width="22.54296875" style="7" customWidth="1"/>
    <col min="7" max="7" width="22.453125" style="7" customWidth="1"/>
    <col min="8" max="8" width="22.54296875" style="7" customWidth="1"/>
    <col min="9" max="16384" width="9.36328125" style="7"/>
  </cols>
  <sheetData>
    <row r="1" spans="1:8" x14ac:dyDescent="0.35">
      <c r="A1" s="626"/>
    </row>
    <row r="2" spans="1:8" x14ac:dyDescent="0.35">
      <c r="A2" s="626"/>
      <c r="B2" s="159" t="s">
        <v>489</v>
      </c>
    </row>
    <row r="3" spans="1:8" x14ac:dyDescent="0.35">
      <c r="A3" s="626"/>
      <c r="B3" s="159"/>
    </row>
    <row r="4" spans="1:8" x14ac:dyDescent="0.35">
      <c r="A4" s="626"/>
    </row>
    <row r="5" spans="1:8" x14ac:dyDescent="0.35">
      <c r="A5" s="626"/>
      <c r="B5" s="641"/>
      <c r="C5" s="640"/>
      <c r="D5" s="460" t="s">
        <v>382</v>
      </c>
      <c r="E5" s="460" t="s">
        <v>383</v>
      </c>
      <c r="F5" s="460" t="s">
        <v>384</v>
      </c>
      <c r="G5" s="460" t="s">
        <v>490</v>
      </c>
      <c r="H5" s="460" t="s">
        <v>491</v>
      </c>
    </row>
    <row r="6" spans="1:8" x14ac:dyDescent="0.35">
      <c r="A6" s="626"/>
      <c r="B6" s="639"/>
      <c r="C6" s="638"/>
      <c r="D6" s="460" t="s">
        <v>385</v>
      </c>
      <c r="E6" s="460" t="s">
        <v>492</v>
      </c>
      <c r="F6" s="460" t="s">
        <v>493</v>
      </c>
      <c r="G6" s="460" t="s">
        <v>494</v>
      </c>
      <c r="H6" s="460" t="s">
        <v>495</v>
      </c>
    </row>
    <row r="7" spans="1:8" x14ac:dyDescent="0.35">
      <c r="A7" s="626"/>
      <c r="B7" s="637"/>
      <c r="C7" s="1163" t="s">
        <v>496</v>
      </c>
      <c r="D7" s="1164"/>
      <c r="E7" s="1164"/>
      <c r="F7" s="1164"/>
      <c r="G7" s="1164"/>
      <c r="H7" s="1165"/>
    </row>
    <row r="8" spans="1:8" ht="51" customHeight="1" x14ac:dyDescent="0.35">
      <c r="A8" s="626"/>
      <c r="B8" s="67">
        <v>1</v>
      </c>
      <c r="C8" s="67" t="s">
        <v>497</v>
      </c>
      <c r="D8" s="621" t="s">
        <v>498</v>
      </c>
      <c r="E8" s="614" t="s">
        <v>499</v>
      </c>
      <c r="F8" s="614" t="s">
        <v>500</v>
      </c>
      <c r="G8" s="614" t="s">
        <v>501</v>
      </c>
      <c r="H8" s="614" t="s">
        <v>502</v>
      </c>
    </row>
    <row r="9" spans="1:8" ht="43.5" x14ac:dyDescent="0.35">
      <c r="A9" s="626"/>
      <c r="B9" s="67">
        <v>2</v>
      </c>
      <c r="C9" s="67" t="s">
        <v>503</v>
      </c>
      <c r="D9" s="616" t="s">
        <v>504</v>
      </c>
      <c r="E9" s="617" t="s">
        <v>505</v>
      </c>
      <c r="F9" s="617" t="s">
        <v>506</v>
      </c>
      <c r="G9" s="617" t="s">
        <v>507</v>
      </c>
      <c r="H9" s="617" t="s">
        <v>508</v>
      </c>
    </row>
    <row r="10" spans="1:8" ht="43.5" x14ac:dyDescent="0.35">
      <c r="A10" s="626"/>
      <c r="B10" s="67">
        <v>3</v>
      </c>
      <c r="C10" s="67" t="s">
        <v>509</v>
      </c>
      <c r="D10" s="616" t="s">
        <v>510</v>
      </c>
      <c r="E10" s="617" t="s">
        <v>511</v>
      </c>
      <c r="F10" s="617" t="s">
        <v>512</v>
      </c>
      <c r="G10" s="617" t="s">
        <v>513</v>
      </c>
      <c r="H10" s="617" t="s">
        <v>514</v>
      </c>
    </row>
    <row r="11" spans="1:8" x14ac:dyDescent="0.35">
      <c r="A11" s="626"/>
      <c r="B11" s="627"/>
      <c r="C11" s="1160" t="s">
        <v>515</v>
      </c>
      <c r="D11" s="1161"/>
      <c r="E11" s="1161"/>
      <c r="F11" s="1161"/>
      <c r="G11" s="1161"/>
      <c r="H11" s="1162"/>
    </row>
    <row r="12" spans="1:8" ht="43.5" x14ac:dyDescent="0.35">
      <c r="A12" s="626"/>
      <c r="B12" s="67">
        <v>4</v>
      </c>
      <c r="C12" s="67" t="s">
        <v>320</v>
      </c>
      <c r="D12" s="621" t="s">
        <v>516</v>
      </c>
      <c r="E12" s="614" t="s">
        <v>517</v>
      </c>
      <c r="F12" s="614" t="s">
        <v>518</v>
      </c>
      <c r="G12" s="614" t="s">
        <v>519</v>
      </c>
      <c r="H12" s="614" t="s">
        <v>520</v>
      </c>
    </row>
    <row r="13" spans="1:8" ht="42" customHeight="1" x14ac:dyDescent="0.35">
      <c r="A13" s="626"/>
      <c r="B13" s="848" t="s">
        <v>521</v>
      </c>
      <c r="C13" s="846" t="s">
        <v>522</v>
      </c>
      <c r="D13" s="854" t="s">
        <v>523</v>
      </c>
      <c r="E13" s="67" t="s">
        <v>524</v>
      </c>
      <c r="F13" s="67" t="s">
        <v>525</v>
      </c>
      <c r="G13" s="67" t="s">
        <v>526</v>
      </c>
      <c r="H13" s="67" t="s">
        <v>527</v>
      </c>
    </row>
    <row r="14" spans="1:8" x14ac:dyDescent="0.35">
      <c r="A14" s="626"/>
      <c r="B14" s="627"/>
      <c r="C14" s="1166" t="s">
        <v>528</v>
      </c>
      <c r="D14" s="1167"/>
      <c r="E14" s="1167"/>
      <c r="F14" s="1167"/>
      <c r="G14" s="1167"/>
      <c r="H14" s="1168"/>
    </row>
    <row r="15" spans="1:8" ht="43.5" x14ac:dyDescent="0.35">
      <c r="A15" s="626"/>
      <c r="B15" s="67">
        <v>5</v>
      </c>
      <c r="C15" s="636" t="s">
        <v>529</v>
      </c>
      <c r="D15" s="621" t="s">
        <v>530</v>
      </c>
      <c r="E15" s="614" t="s">
        <v>531</v>
      </c>
      <c r="F15" s="614" t="s">
        <v>532</v>
      </c>
      <c r="G15" s="614" t="s">
        <v>533</v>
      </c>
      <c r="H15" s="614" t="s">
        <v>534</v>
      </c>
    </row>
    <row r="16" spans="1:8" s="114" customFormat="1" x14ac:dyDescent="0.35">
      <c r="A16" s="632"/>
      <c r="B16" s="71" t="s">
        <v>535</v>
      </c>
      <c r="C16" s="633" t="s">
        <v>182</v>
      </c>
      <c r="D16" s="71"/>
      <c r="E16" s="71"/>
      <c r="F16" s="71"/>
      <c r="G16" s="71"/>
      <c r="H16" s="71"/>
    </row>
    <row r="17" spans="1:8" s="114" customFormat="1" ht="43.5" x14ac:dyDescent="0.35">
      <c r="A17" s="632"/>
      <c r="B17" s="848" t="s">
        <v>536</v>
      </c>
      <c r="C17" s="855" t="s">
        <v>537</v>
      </c>
      <c r="D17" s="854" t="s">
        <v>538</v>
      </c>
      <c r="E17" s="67" t="s">
        <v>539</v>
      </c>
      <c r="F17" s="67" t="s">
        <v>540</v>
      </c>
      <c r="G17" s="67" t="s">
        <v>541</v>
      </c>
      <c r="H17" s="67" t="s">
        <v>542</v>
      </c>
    </row>
    <row r="18" spans="1:8" s="114" customFormat="1" ht="43.5" x14ac:dyDescent="0.35">
      <c r="A18" s="632"/>
      <c r="B18" s="67">
        <v>6</v>
      </c>
      <c r="C18" s="636" t="s">
        <v>543</v>
      </c>
      <c r="D18" s="621" t="s">
        <v>544</v>
      </c>
      <c r="E18" s="614" t="s">
        <v>545</v>
      </c>
      <c r="F18" s="614" t="s">
        <v>546</v>
      </c>
      <c r="G18" s="614" t="s">
        <v>547</v>
      </c>
      <c r="H18" s="614" t="s">
        <v>548</v>
      </c>
    </row>
    <row r="19" spans="1:8" s="114" customFormat="1" x14ac:dyDescent="0.35">
      <c r="A19" s="632"/>
      <c r="B19" s="71" t="s">
        <v>549</v>
      </c>
      <c r="C19" s="633" t="s">
        <v>182</v>
      </c>
      <c r="D19" s="71"/>
      <c r="E19" s="71"/>
      <c r="F19" s="71"/>
      <c r="G19" s="71"/>
      <c r="H19" s="71"/>
    </row>
    <row r="20" spans="1:8" s="114" customFormat="1" ht="43.5" x14ac:dyDescent="0.35">
      <c r="A20" s="632"/>
      <c r="B20" s="67" t="s">
        <v>550</v>
      </c>
      <c r="C20" s="856" t="s">
        <v>551</v>
      </c>
      <c r="D20" s="854" t="s">
        <v>552</v>
      </c>
      <c r="E20" s="67" t="s">
        <v>553</v>
      </c>
      <c r="F20" s="67" t="s">
        <v>554</v>
      </c>
      <c r="G20" s="67" t="s">
        <v>555</v>
      </c>
      <c r="H20" s="67" t="s">
        <v>556</v>
      </c>
    </row>
    <row r="21" spans="1:8" s="114" customFormat="1" ht="43.5" x14ac:dyDescent="0.35">
      <c r="A21" s="632"/>
      <c r="B21" s="635">
        <v>7</v>
      </c>
      <c r="C21" s="634" t="s">
        <v>557</v>
      </c>
      <c r="D21" s="621" t="s">
        <v>558</v>
      </c>
      <c r="E21" s="614" t="s">
        <v>559</v>
      </c>
      <c r="F21" s="614" t="s">
        <v>560</v>
      </c>
      <c r="G21" s="614" t="s">
        <v>561</v>
      </c>
      <c r="H21" s="614" t="s">
        <v>562</v>
      </c>
    </row>
    <row r="22" spans="1:8" s="114" customFormat="1" x14ac:dyDescent="0.35">
      <c r="A22" s="632"/>
      <c r="B22" s="71" t="s">
        <v>563</v>
      </c>
      <c r="C22" s="633" t="s">
        <v>182</v>
      </c>
      <c r="D22" s="71"/>
      <c r="E22" s="71"/>
      <c r="F22" s="71"/>
      <c r="G22" s="71"/>
      <c r="H22" s="71"/>
    </row>
    <row r="23" spans="1:8" s="114" customFormat="1" ht="43.5" x14ac:dyDescent="0.35">
      <c r="A23" s="632"/>
      <c r="B23" s="67" t="s">
        <v>564</v>
      </c>
      <c r="C23" s="855" t="s">
        <v>565</v>
      </c>
      <c r="D23" s="854" t="s">
        <v>566</v>
      </c>
      <c r="E23" s="67" t="s">
        <v>567</v>
      </c>
      <c r="F23" s="67" t="s">
        <v>568</v>
      </c>
      <c r="G23" s="67" t="s">
        <v>569</v>
      </c>
      <c r="H23" s="67" t="s">
        <v>570</v>
      </c>
    </row>
    <row r="24" spans="1:8" s="114" customFormat="1" ht="17.25" customHeight="1" x14ac:dyDescent="0.35">
      <c r="A24" s="632"/>
      <c r="B24" s="631"/>
      <c r="C24" s="1169" t="s">
        <v>571</v>
      </c>
      <c r="D24" s="1170"/>
      <c r="E24" s="1170"/>
      <c r="F24" s="1170"/>
      <c r="G24" s="1170"/>
      <c r="H24" s="1171"/>
    </row>
    <row r="25" spans="1:8" ht="58" x14ac:dyDescent="0.35">
      <c r="A25" s="626"/>
      <c r="B25" s="67" t="s">
        <v>572</v>
      </c>
      <c r="C25" s="397" t="s">
        <v>573</v>
      </c>
      <c r="D25" s="630" t="s">
        <v>574</v>
      </c>
      <c r="E25" s="614" t="s">
        <v>575</v>
      </c>
      <c r="F25" s="614" t="s">
        <v>576</v>
      </c>
      <c r="G25" s="614" t="s">
        <v>7830</v>
      </c>
      <c r="H25" s="614" t="s">
        <v>577</v>
      </c>
    </row>
    <row r="26" spans="1:8" ht="58" x14ac:dyDescent="0.35">
      <c r="A26" s="626"/>
      <c r="B26" s="67" t="s">
        <v>578</v>
      </c>
      <c r="C26" s="397" t="s">
        <v>579</v>
      </c>
      <c r="D26" s="619" t="s">
        <v>580</v>
      </c>
      <c r="E26" s="617" t="s">
        <v>581</v>
      </c>
      <c r="F26" s="617" t="s">
        <v>582</v>
      </c>
      <c r="G26" s="617" t="s">
        <v>583</v>
      </c>
      <c r="H26" s="617" t="s">
        <v>584</v>
      </c>
    </row>
    <row r="27" spans="1:8" ht="58" x14ac:dyDescent="0.35">
      <c r="A27" s="626"/>
      <c r="B27" s="67" t="s">
        <v>585</v>
      </c>
      <c r="C27" s="397" t="s">
        <v>586</v>
      </c>
      <c r="D27" s="619" t="s">
        <v>587</v>
      </c>
      <c r="E27" s="617" t="s">
        <v>588</v>
      </c>
      <c r="F27" s="617" t="s">
        <v>589</v>
      </c>
      <c r="G27" s="617" t="s">
        <v>590</v>
      </c>
      <c r="H27" s="617" t="s">
        <v>591</v>
      </c>
    </row>
    <row r="28" spans="1:8" ht="45.75" customHeight="1" x14ac:dyDescent="0.35">
      <c r="A28" s="626"/>
      <c r="B28" s="67" t="s">
        <v>592</v>
      </c>
      <c r="C28" s="397" t="s">
        <v>593</v>
      </c>
      <c r="D28" s="619" t="s">
        <v>594</v>
      </c>
      <c r="E28" s="617" t="s">
        <v>595</v>
      </c>
      <c r="F28" s="617" t="s">
        <v>596</v>
      </c>
      <c r="G28" s="617" t="s">
        <v>597</v>
      </c>
      <c r="H28" s="617" t="s">
        <v>598</v>
      </c>
    </row>
    <row r="29" spans="1:8" x14ac:dyDescent="0.35">
      <c r="A29" s="626"/>
      <c r="B29" s="627"/>
      <c r="C29" s="1150" t="s">
        <v>599</v>
      </c>
      <c r="D29" s="1151"/>
      <c r="E29" s="1151"/>
      <c r="F29" s="1151"/>
      <c r="G29" s="1151"/>
      <c r="H29" s="1152"/>
    </row>
    <row r="30" spans="1:8" ht="58" x14ac:dyDescent="0.35">
      <c r="A30" s="626"/>
      <c r="B30" s="67">
        <v>8</v>
      </c>
      <c r="C30" s="67" t="s">
        <v>600</v>
      </c>
      <c r="D30" s="621" t="s">
        <v>601</v>
      </c>
      <c r="E30" s="614" t="s">
        <v>602</v>
      </c>
      <c r="F30" s="614" t="s">
        <v>603</v>
      </c>
      <c r="G30" s="614" t="s">
        <v>604</v>
      </c>
      <c r="H30" s="614" t="s">
        <v>605</v>
      </c>
    </row>
    <row r="31" spans="1:8" ht="58" x14ac:dyDescent="0.35">
      <c r="A31" s="626"/>
      <c r="B31" s="67" t="s">
        <v>405</v>
      </c>
      <c r="C31" s="67" t="s">
        <v>606</v>
      </c>
      <c r="D31" s="616" t="s">
        <v>607</v>
      </c>
      <c r="E31" s="617" t="s">
        <v>608</v>
      </c>
      <c r="F31" s="617" t="s">
        <v>609</v>
      </c>
      <c r="G31" s="617" t="s">
        <v>610</v>
      </c>
      <c r="H31" s="617" t="s">
        <v>611</v>
      </c>
    </row>
    <row r="32" spans="1:8" ht="58" x14ac:dyDescent="0.35">
      <c r="B32" s="67">
        <v>9</v>
      </c>
      <c r="C32" s="67" t="s">
        <v>612</v>
      </c>
      <c r="D32" s="616" t="s">
        <v>334</v>
      </c>
      <c r="E32" s="617" t="s">
        <v>613</v>
      </c>
      <c r="F32" s="617" t="s">
        <v>614</v>
      </c>
      <c r="G32" s="617" t="s">
        <v>615</v>
      </c>
      <c r="H32" s="617" t="s">
        <v>616</v>
      </c>
    </row>
    <row r="33" spans="1:8" s="629" customFormat="1" ht="58" x14ac:dyDescent="0.35">
      <c r="B33" s="67" t="s">
        <v>617</v>
      </c>
      <c r="C33" s="67" t="s">
        <v>618</v>
      </c>
      <c r="D33" s="616" t="s">
        <v>336</v>
      </c>
      <c r="E33" s="617" t="s">
        <v>619</v>
      </c>
      <c r="F33" s="617" t="s">
        <v>620</v>
      </c>
      <c r="G33" s="617" t="s">
        <v>621</v>
      </c>
      <c r="H33" s="617" t="s">
        <v>622</v>
      </c>
    </row>
    <row r="34" spans="1:8" s="629" customFormat="1" ht="58" x14ac:dyDescent="0.35">
      <c r="B34" s="67">
        <v>10</v>
      </c>
      <c r="C34" s="67" t="s">
        <v>623</v>
      </c>
      <c r="D34" s="616" t="s">
        <v>624</v>
      </c>
      <c r="E34" s="617" t="s">
        <v>625</v>
      </c>
      <c r="F34" s="617" t="s">
        <v>626</v>
      </c>
      <c r="G34" s="617" t="s">
        <v>627</v>
      </c>
      <c r="H34" s="617" t="s">
        <v>628</v>
      </c>
    </row>
    <row r="35" spans="1:8" s="629" customFormat="1" ht="58" x14ac:dyDescent="0.35">
      <c r="B35" s="67" t="s">
        <v>415</v>
      </c>
      <c r="C35" s="397" t="s">
        <v>629</v>
      </c>
      <c r="D35" s="616" t="s">
        <v>630</v>
      </c>
      <c r="E35" s="617" t="s">
        <v>631</v>
      </c>
      <c r="F35" s="617" t="s">
        <v>632</v>
      </c>
      <c r="G35" s="617" t="s">
        <v>633</v>
      </c>
      <c r="H35" s="617" t="s">
        <v>634</v>
      </c>
    </row>
    <row r="36" spans="1:8" s="629" customFormat="1" ht="58" x14ac:dyDescent="0.35">
      <c r="B36" s="67">
        <v>11</v>
      </c>
      <c r="C36" s="67" t="s">
        <v>635</v>
      </c>
      <c r="D36" s="616" t="s">
        <v>636</v>
      </c>
      <c r="E36" s="617" t="s">
        <v>637</v>
      </c>
      <c r="F36" s="617" t="s">
        <v>638</v>
      </c>
      <c r="G36" s="617" t="s">
        <v>639</v>
      </c>
      <c r="H36" s="617" t="s">
        <v>640</v>
      </c>
    </row>
    <row r="37" spans="1:8" s="629" customFormat="1" ht="43.5" x14ac:dyDescent="0.35">
      <c r="B37" s="67" t="s">
        <v>641</v>
      </c>
      <c r="C37" s="67" t="s">
        <v>642</v>
      </c>
      <c r="D37" s="616" t="s">
        <v>643</v>
      </c>
      <c r="E37" s="617" t="s">
        <v>644</v>
      </c>
      <c r="F37" s="617" t="s">
        <v>645</v>
      </c>
      <c r="G37" s="617" t="s">
        <v>646</v>
      </c>
      <c r="H37" s="617" t="s">
        <v>647</v>
      </c>
    </row>
    <row r="38" spans="1:8" s="629" customFormat="1" ht="58" x14ac:dyDescent="0.35">
      <c r="B38" s="67">
        <v>12</v>
      </c>
      <c r="C38" s="67" t="s">
        <v>648</v>
      </c>
      <c r="D38" s="616" t="s">
        <v>344</v>
      </c>
      <c r="E38" s="617" t="s">
        <v>649</v>
      </c>
      <c r="F38" s="617" t="s">
        <v>650</v>
      </c>
      <c r="G38" s="617" t="s">
        <v>651</v>
      </c>
      <c r="H38" s="617" t="s">
        <v>652</v>
      </c>
    </row>
    <row r="39" spans="1:8" x14ac:dyDescent="0.35">
      <c r="A39" s="626"/>
      <c r="B39" s="627"/>
      <c r="C39" s="1160" t="s">
        <v>653</v>
      </c>
      <c r="D39" s="1161"/>
      <c r="E39" s="1161"/>
      <c r="F39" s="1161"/>
      <c r="G39" s="1161"/>
      <c r="H39" s="1162"/>
    </row>
    <row r="40" spans="1:8" ht="58" x14ac:dyDescent="0.35">
      <c r="A40" s="626"/>
      <c r="B40" s="67">
        <v>13</v>
      </c>
      <c r="C40" s="67" t="s">
        <v>654</v>
      </c>
      <c r="D40" s="621" t="s">
        <v>655</v>
      </c>
      <c r="E40" s="614" t="s">
        <v>656</v>
      </c>
      <c r="F40" s="614" t="s">
        <v>657</v>
      </c>
      <c r="G40" s="614" t="s">
        <v>658</v>
      </c>
      <c r="H40" s="614" t="s">
        <v>659</v>
      </c>
    </row>
    <row r="41" spans="1:8" ht="58" x14ac:dyDescent="0.35">
      <c r="A41" s="626"/>
      <c r="B41" s="397">
        <v>14</v>
      </c>
      <c r="C41" s="397" t="s">
        <v>660</v>
      </c>
      <c r="D41" s="616" t="s">
        <v>661</v>
      </c>
      <c r="E41" s="617" t="s">
        <v>662</v>
      </c>
      <c r="F41" s="617" t="s">
        <v>663</v>
      </c>
      <c r="G41" s="617" t="s">
        <v>664</v>
      </c>
      <c r="H41" s="617" t="s">
        <v>665</v>
      </c>
    </row>
    <row r="42" spans="1:8" x14ac:dyDescent="0.35">
      <c r="A42" s="626"/>
      <c r="B42" s="627"/>
      <c r="C42" s="1150" t="s">
        <v>666</v>
      </c>
      <c r="D42" s="1151"/>
      <c r="E42" s="1151"/>
      <c r="F42" s="1151"/>
      <c r="G42" s="1151"/>
      <c r="H42" s="1152"/>
    </row>
    <row r="43" spans="1:8" ht="58" x14ac:dyDescent="0.35">
      <c r="A43" s="626"/>
      <c r="B43" s="397" t="s">
        <v>667</v>
      </c>
      <c r="C43" s="397" t="s">
        <v>668</v>
      </c>
      <c r="D43" s="621" t="s">
        <v>669</v>
      </c>
      <c r="E43" s="614" t="s">
        <v>7831</v>
      </c>
      <c r="F43" s="614" t="s">
        <v>670</v>
      </c>
      <c r="G43" s="614" t="s">
        <v>671</v>
      </c>
      <c r="H43" s="614" t="s">
        <v>672</v>
      </c>
    </row>
    <row r="44" spans="1:8" ht="58" x14ac:dyDescent="0.35">
      <c r="A44" s="626"/>
      <c r="B44" s="397" t="s">
        <v>673</v>
      </c>
      <c r="C44" s="397" t="s">
        <v>579</v>
      </c>
      <c r="D44" s="616" t="s">
        <v>674</v>
      </c>
      <c r="E44" s="617" t="s">
        <v>7832</v>
      </c>
      <c r="F44" s="617" t="s">
        <v>675</v>
      </c>
      <c r="G44" s="617" t="s">
        <v>676</v>
      </c>
      <c r="H44" s="617" t="s">
        <v>677</v>
      </c>
    </row>
    <row r="45" spans="1:8" ht="43.5" x14ac:dyDescent="0.35">
      <c r="A45" s="626"/>
      <c r="B45" s="397" t="s">
        <v>678</v>
      </c>
      <c r="C45" s="397" t="s">
        <v>679</v>
      </c>
      <c r="D45" s="616" t="s">
        <v>680</v>
      </c>
      <c r="E45" s="617" t="s">
        <v>7833</v>
      </c>
      <c r="F45" s="617" t="s">
        <v>681</v>
      </c>
      <c r="G45" s="617" t="s">
        <v>682</v>
      </c>
      <c r="H45" s="617" t="s">
        <v>683</v>
      </c>
    </row>
    <row r="46" spans="1:8" x14ac:dyDescent="0.35">
      <c r="A46" s="626"/>
      <c r="B46" s="627"/>
      <c r="C46" s="1150" t="s">
        <v>684</v>
      </c>
      <c r="D46" s="1151"/>
      <c r="E46" s="1151"/>
      <c r="F46" s="1151"/>
      <c r="G46" s="1151"/>
      <c r="H46" s="1152"/>
    </row>
    <row r="47" spans="1:8" ht="58" x14ac:dyDescent="0.35">
      <c r="A47" s="626"/>
      <c r="B47" s="397" t="s">
        <v>685</v>
      </c>
      <c r="C47" s="628" t="s">
        <v>686</v>
      </c>
      <c r="D47" s="621" t="s">
        <v>687</v>
      </c>
      <c r="E47" s="614" t="s">
        <v>688</v>
      </c>
      <c r="F47" s="614" t="s">
        <v>689</v>
      </c>
      <c r="G47" s="614" t="s">
        <v>690</v>
      </c>
      <c r="H47" s="614" t="s">
        <v>691</v>
      </c>
    </row>
    <row r="48" spans="1:8" ht="43.5" x14ac:dyDescent="0.35">
      <c r="A48" s="626"/>
      <c r="B48" s="397" t="s">
        <v>692</v>
      </c>
      <c r="C48" s="628" t="s">
        <v>693</v>
      </c>
      <c r="D48" s="616" t="s">
        <v>694</v>
      </c>
      <c r="E48" s="617" t="s">
        <v>695</v>
      </c>
      <c r="F48" s="617" t="s">
        <v>696</v>
      </c>
      <c r="G48" s="617" t="s">
        <v>697</v>
      </c>
      <c r="H48" s="617" t="s">
        <v>698</v>
      </c>
    </row>
    <row r="49" spans="1:8" x14ac:dyDescent="0.35">
      <c r="A49" s="626"/>
      <c r="B49" s="627"/>
      <c r="C49" s="1160" t="s">
        <v>699</v>
      </c>
      <c r="D49" s="1161"/>
      <c r="E49" s="1161"/>
      <c r="F49" s="1161"/>
      <c r="G49" s="1161"/>
      <c r="H49" s="1162"/>
    </row>
    <row r="50" spans="1:8" ht="43.5" x14ac:dyDescent="0.35">
      <c r="A50" s="626"/>
      <c r="B50" s="67">
        <v>15</v>
      </c>
      <c r="C50" s="67" t="s">
        <v>700</v>
      </c>
      <c r="D50" s="621" t="s">
        <v>701</v>
      </c>
      <c r="E50" s="614" t="s">
        <v>702</v>
      </c>
      <c r="F50" s="614" t="s">
        <v>703</v>
      </c>
      <c r="G50" s="614" t="s">
        <v>704</v>
      </c>
      <c r="H50" s="614" t="s">
        <v>705</v>
      </c>
    </row>
    <row r="51" spans="1:8" ht="43.5" x14ac:dyDescent="0.35">
      <c r="A51" s="626"/>
      <c r="B51" s="397" t="s">
        <v>706</v>
      </c>
      <c r="C51" s="397" t="s">
        <v>707</v>
      </c>
      <c r="D51" s="616" t="s">
        <v>708</v>
      </c>
      <c r="E51" s="617" t="s">
        <v>709</v>
      </c>
      <c r="F51" s="617" t="s">
        <v>710</v>
      </c>
      <c r="G51" s="617" t="s">
        <v>711</v>
      </c>
      <c r="H51" s="617" t="s">
        <v>712</v>
      </c>
    </row>
    <row r="52" spans="1:8" ht="72.5" x14ac:dyDescent="0.35">
      <c r="A52" s="626"/>
      <c r="B52" s="397" t="s">
        <v>713</v>
      </c>
      <c r="C52" s="397" t="s">
        <v>714</v>
      </c>
      <c r="D52" s="616" t="s">
        <v>715</v>
      </c>
      <c r="E52" s="617" t="s">
        <v>716</v>
      </c>
      <c r="F52" s="617" t="s">
        <v>717</v>
      </c>
      <c r="G52" s="617" t="s">
        <v>718</v>
      </c>
      <c r="H52" s="617" t="s">
        <v>719</v>
      </c>
    </row>
    <row r="53" spans="1:8" ht="58" x14ac:dyDescent="0.35">
      <c r="A53" s="626"/>
      <c r="B53" s="67">
        <v>16</v>
      </c>
      <c r="C53" s="67" t="s">
        <v>720</v>
      </c>
      <c r="D53" s="616" t="s">
        <v>721</v>
      </c>
      <c r="E53" s="617" t="s">
        <v>722</v>
      </c>
      <c r="F53" s="617" t="s">
        <v>723</v>
      </c>
      <c r="G53" s="617" t="s">
        <v>724</v>
      </c>
      <c r="H53" s="617" t="s">
        <v>725</v>
      </c>
    </row>
    <row r="54" spans="1:8" ht="43.5" x14ac:dyDescent="0.35">
      <c r="A54" s="626"/>
      <c r="B54" s="67">
        <v>17</v>
      </c>
      <c r="C54" s="67" t="s">
        <v>726</v>
      </c>
      <c r="D54" s="616" t="s">
        <v>727</v>
      </c>
      <c r="E54" s="617" t="s">
        <v>728</v>
      </c>
      <c r="F54" s="617" t="s">
        <v>729</v>
      </c>
      <c r="G54" s="617" t="s">
        <v>730</v>
      </c>
      <c r="H54" s="617" t="s">
        <v>731</v>
      </c>
    </row>
    <row r="55" spans="1:8" x14ac:dyDescent="0.35">
      <c r="A55" s="626"/>
      <c r="B55" s="627"/>
      <c r="C55" s="1160" t="s">
        <v>129</v>
      </c>
      <c r="D55" s="1161"/>
      <c r="E55" s="1161"/>
      <c r="F55" s="1161"/>
      <c r="G55" s="1161"/>
      <c r="H55" s="1162"/>
    </row>
    <row r="56" spans="1:8" ht="43.5" x14ac:dyDescent="0.35">
      <c r="A56" s="626"/>
      <c r="B56" s="67">
        <v>18</v>
      </c>
      <c r="C56" s="67" t="s">
        <v>732</v>
      </c>
      <c r="D56" s="621" t="s">
        <v>733</v>
      </c>
      <c r="E56" s="614" t="s">
        <v>734</v>
      </c>
      <c r="F56" s="614" t="s">
        <v>735</v>
      </c>
      <c r="G56" s="614" t="s">
        <v>736</v>
      </c>
      <c r="H56" s="614" t="s">
        <v>737</v>
      </c>
    </row>
    <row r="57" spans="1:8" ht="43.5" x14ac:dyDescent="0.35">
      <c r="A57" s="626"/>
      <c r="B57" s="67">
        <v>19</v>
      </c>
      <c r="C57" s="28" t="s">
        <v>738</v>
      </c>
      <c r="D57" s="616" t="s">
        <v>739</v>
      </c>
      <c r="E57" s="617" t="s">
        <v>740</v>
      </c>
      <c r="F57" s="617" t="s">
        <v>741</v>
      </c>
      <c r="G57" s="617" t="s">
        <v>742</v>
      </c>
      <c r="H57" s="617" t="s">
        <v>743</v>
      </c>
    </row>
    <row r="58" spans="1:8" ht="43.5" x14ac:dyDescent="0.35">
      <c r="A58" s="626"/>
      <c r="B58" s="67">
        <v>20</v>
      </c>
      <c r="C58" s="67" t="s">
        <v>744</v>
      </c>
      <c r="D58" s="616" t="s">
        <v>745</v>
      </c>
      <c r="E58" s="617" t="s">
        <v>746</v>
      </c>
      <c r="F58" s="617" t="s">
        <v>747</v>
      </c>
      <c r="G58" s="617" t="s">
        <v>748</v>
      </c>
      <c r="H58" s="617" t="s">
        <v>749</v>
      </c>
    </row>
    <row r="59" spans="1:8" x14ac:dyDescent="0.35">
      <c r="A59" s="626"/>
    </row>
    <row r="60" spans="1:8" x14ac:dyDescent="0.35">
      <c r="A60" s="626"/>
    </row>
    <row r="61" spans="1:8" x14ac:dyDescent="0.35">
      <c r="A61" s="626"/>
    </row>
    <row r="62" spans="1:8" x14ac:dyDescent="0.35">
      <c r="A62" s="626"/>
    </row>
    <row r="63" spans="1:8" x14ac:dyDescent="0.35">
      <c r="A63" s="626"/>
    </row>
    <row r="64" spans="1:8" x14ac:dyDescent="0.35">
      <c r="A64" s="626"/>
    </row>
    <row r="65" spans="1:1" x14ac:dyDescent="0.35">
      <c r="A65" s="626"/>
    </row>
    <row r="66" spans="1:1" x14ac:dyDescent="0.35">
      <c r="A66" s="626"/>
    </row>
    <row r="67" spans="1:1" x14ac:dyDescent="0.35">
      <c r="A67" s="626"/>
    </row>
    <row r="68" spans="1:1" x14ac:dyDescent="0.35">
      <c r="A68" s="626"/>
    </row>
    <row r="69" spans="1:1" x14ac:dyDescent="0.35">
      <c r="A69" s="626"/>
    </row>
    <row r="70" spans="1:1" x14ac:dyDescent="0.35">
      <c r="A70" s="626"/>
    </row>
    <row r="71" spans="1:1" x14ac:dyDescent="0.35">
      <c r="A71" s="626"/>
    </row>
    <row r="72" spans="1:1" x14ac:dyDescent="0.35">
      <c r="A72" s="626"/>
    </row>
    <row r="73" spans="1:1" x14ac:dyDescent="0.35">
      <c r="A73" s="626"/>
    </row>
    <row r="74" spans="1:1" x14ac:dyDescent="0.35">
      <c r="A74" s="626"/>
    </row>
    <row r="75" spans="1:1" x14ac:dyDescent="0.35">
      <c r="A75" s="626"/>
    </row>
    <row r="76" spans="1:1" x14ac:dyDescent="0.35">
      <c r="A76" s="626"/>
    </row>
    <row r="77" spans="1:1" x14ac:dyDescent="0.35">
      <c r="A77" s="626"/>
    </row>
    <row r="78" spans="1:1" x14ac:dyDescent="0.35">
      <c r="A78" s="626"/>
    </row>
    <row r="79" spans="1:1" x14ac:dyDescent="0.35">
      <c r="A79" s="626"/>
    </row>
    <row r="80" spans="1:1" x14ac:dyDescent="0.35">
      <c r="A80" s="626"/>
    </row>
    <row r="81" spans="1:1" x14ac:dyDescent="0.35">
      <c r="A81" s="626"/>
    </row>
    <row r="82" spans="1:1" x14ac:dyDescent="0.35">
      <c r="A82" s="626"/>
    </row>
    <row r="83" spans="1:1" x14ac:dyDescent="0.35">
      <c r="A83" s="626"/>
    </row>
    <row r="84" spans="1:1" x14ac:dyDescent="0.35">
      <c r="A84" s="626"/>
    </row>
    <row r="85" spans="1:1" x14ac:dyDescent="0.35">
      <c r="A85" s="626"/>
    </row>
    <row r="86" spans="1:1" x14ac:dyDescent="0.35">
      <c r="A86" s="626"/>
    </row>
    <row r="87" spans="1:1" x14ac:dyDescent="0.35">
      <c r="A87" s="626"/>
    </row>
    <row r="88" spans="1:1" x14ac:dyDescent="0.35">
      <c r="A88" s="626"/>
    </row>
    <row r="89" spans="1:1" x14ac:dyDescent="0.35">
      <c r="A89" s="626"/>
    </row>
    <row r="90" spans="1:1" x14ac:dyDescent="0.35">
      <c r="A90" s="626"/>
    </row>
    <row r="91" spans="1:1" x14ac:dyDescent="0.35">
      <c r="A91" s="626"/>
    </row>
    <row r="92" spans="1:1" x14ac:dyDescent="0.35">
      <c r="A92" s="626"/>
    </row>
    <row r="93" spans="1:1" x14ac:dyDescent="0.35">
      <c r="A93" s="626"/>
    </row>
    <row r="94" spans="1:1" x14ac:dyDescent="0.35">
      <c r="A94" s="626"/>
    </row>
    <row r="95" spans="1:1" x14ac:dyDescent="0.35">
      <c r="A95" s="626"/>
    </row>
    <row r="96" spans="1:1" x14ac:dyDescent="0.35">
      <c r="A96" s="626"/>
    </row>
    <row r="97" spans="1:10" x14ac:dyDescent="0.35">
      <c r="A97" s="626"/>
    </row>
    <row r="98" spans="1:10" x14ac:dyDescent="0.35">
      <c r="A98" s="626"/>
    </row>
    <row r="99" spans="1:10" x14ac:dyDescent="0.35">
      <c r="A99" s="626"/>
    </row>
    <row r="100" spans="1:10" x14ac:dyDescent="0.35">
      <c r="A100" s="626"/>
    </row>
    <row r="101" spans="1:10" x14ac:dyDescent="0.35">
      <c r="A101" s="626"/>
    </row>
    <row r="102" spans="1:10" x14ac:dyDescent="0.35">
      <c r="A102" s="626"/>
      <c r="I102" s="626"/>
      <c r="J102" s="626"/>
    </row>
    <row r="103" spans="1:10" x14ac:dyDescent="0.35">
      <c r="A103" s="626"/>
      <c r="I103" s="626"/>
      <c r="J103" s="626"/>
    </row>
    <row r="104" spans="1:10" x14ac:dyDescent="0.35">
      <c r="A104" s="626"/>
      <c r="I104" s="626"/>
      <c r="J104" s="626"/>
    </row>
    <row r="105" spans="1:10" x14ac:dyDescent="0.35">
      <c r="A105" s="626"/>
      <c r="I105" s="626"/>
      <c r="J105" s="626"/>
    </row>
    <row r="106" spans="1:10" x14ac:dyDescent="0.35">
      <c r="A106" s="626"/>
      <c r="I106" s="626"/>
      <c r="J106" s="626"/>
    </row>
    <row r="107" spans="1:10" x14ac:dyDescent="0.35">
      <c r="A107" s="626"/>
      <c r="I107" s="626"/>
      <c r="J107" s="626"/>
    </row>
    <row r="108" spans="1:10" x14ac:dyDescent="0.35">
      <c r="A108" s="626"/>
      <c r="I108" s="626"/>
      <c r="J108" s="626"/>
    </row>
    <row r="109" spans="1:10" x14ac:dyDescent="0.35">
      <c r="A109" s="626"/>
      <c r="I109" s="626"/>
      <c r="J109" s="626"/>
    </row>
    <row r="110" spans="1:10" x14ac:dyDescent="0.35">
      <c r="A110" s="626"/>
      <c r="I110" s="626"/>
      <c r="J110" s="626"/>
    </row>
    <row r="111" spans="1:10" x14ac:dyDescent="0.35">
      <c r="A111" s="626"/>
      <c r="I111" s="626"/>
      <c r="J111" s="626"/>
    </row>
    <row r="112" spans="1:10" x14ac:dyDescent="0.35">
      <c r="A112" s="626"/>
      <c r="B112" s="626"/>
      <c r="C112" s="626"/>
      <c r="D112" s="626"/>
      <c r="E112" s="626"/>
      <c r="F112" s="626"/>
      <c r="G112" s="626"/>
      <c r="H112" s="626"/>
      <c r="I112" s="626"/>
      <c r="J112" s="626"/>
    </row>
    <row r="113" spans="1:10" x14ac:dyDescent="0.35">
      <c r="A113" s="626"/>
      <c r="B113" s="626"/>
      <c r="C113" s="626"/>
      <c r="D113" s="626"/>
      <c r="E113" s="626"/>
      <c r="F113" s="626"/>
      <c r="G113" s="626"/>
      <c r="H113" s="626"/>
      <c r="I113" s="626"/>
      <c r="J113" s="626"/>
    </row>
    <row r="114" spans="1:10" x14ac:dyDescent="0.35">
      <c r="A114" s="626"/>
      <c r="B114" s="626"/>
      <c r="C114" s="626"/>
      <c r="D114" s="626"/>
      <c r="E114" s="626"/>
      <c r="F114" s="626"/>
      <c r="G114" s="626"/>
      <c r="H114" s="626"/>
      <c r="I114" s="626"/>
      <c r="J114" s="626"/>
    </row>
    <row r="115" spans="1:10" x14ac:dyDescent="0.35">
      <c r="A115" s="626"/>
      <c r="B115" s="626"/>
      <c r="C115" s="626"/>
      <c r="D115" s="626"/>
      <c r="E115" s="626"/>
      <c r="F115" s="626"/>
      <c r="G115" s="626"/>
      <c r="H115" s="626"/>
      <c r="I115" s="626"/>
      <c r="J115" s="626"/>
    </row>
    <row r="116" spans="1:10" x14ac:dyDescent="0.35">
      <c r="A116" s="626"/>
      <c r="B116" s="626"/>
      <c r="C116" s="626"/>
      <c r="D116" s="626"/>
      <c r="E116" s="626"/>
      <c r="F116" s="626"/>
      <c r="G116" s="626"/>
      <c r="H116" s="626"/>
      <c r="I116" s="626"/>
      <c r="J116" s="626"/>
    </row>
    <row r="117" spans="1:10" x14ac:dyDescent="0.35">
      <c r="A117" s="626"/>
      <c r="B117" s="626"/>
      <c r="C117" s="626"/>
      <c r="D117" s="626"/>
      <c r="E117" s="626"/>
      <c r="F117" s="626"/>
      <c r="G117" s="626"/>
      <c r="H117" s="626"/>
      <c r="I117" s="626"/>
      <c r="J117" s="626"/>
    </row>
    <row r="118" spans="1:10" x14ac:dyDescent="0.35">
      <c r="A118" s="626"/>
      <c r="B118" s="626"/>
      <c r="C118" s="626"/>
      <c r="D118" s="626"/>
      <c r="E118" s="626"/>
      <c r="F118" s="626"/>
      <c r="G118" s="626"/>
      <c r="H118" s="626"/>
      <c r="I118" s="626"/>
      <c r="J118" s="626"/>
    </row>
    <row r="119" spans="1:10" x14ac:dyDescent="0.35">
      <c r="A119" s="626"/>
      <c r="B119" s="626"/>
      <c r="C119" s="626"/>
      <c r="D119" s="626"/>
      <c r="E119" s="626"/>
      <c r="F119" s="626"/>
      <c r="G119" s="626"/>
      <c r="H119" s="626"/>
      <c r="I119" s="626"/>
      <c r="J119" s="626"/>
    </row>
    <row r="120" spans="1:10" x14ac:dyDescent="0.35">
      <c r="A120" s="626"/>
      <c r="B120" s="626"/>
      <c r="C120" s="626"/>
      <c r="D120" s="626"/>
      <c r="E120" s="626"/>
      <c r="F120" s="626"/>
      <c r="G120" s="626"/>
      <c r="H120" s="626"/>
      <c r="I120" s="626"/>
      <c r="J120" s="626"/>
    </row>
    <row r="121" spans="1:10" x14ac:dyDescent="0.35">
      <c r="A121" s="626"/>
      <c r="B121" s="626"/>
      <c r="C121" s="626"/>
      <c r="D121" s="626"/>
      <c r="E121" s="626"/>
      <c r="F121" s="626"/>
      <c r="G121" s="626"/>
      <c r="H121" s="626"/>
      <c r="I121" s="626"/>
      <c r="J121" s="626"/>
    </row>
    <row r="122" spans="1:10" x14ac:dyDescent="0.35">
      <c r="A122" s="626"/>
      <c r="B122" s="626"/>
      <c r="C122" s="626"/>
      <c r="D122" s="626"/>
      <c r="E122" s="626"/>
      <c r="F122" s="626"/>
      <c r="G122" s="626"/>
      <c r="H122" s="626"/>
      <c r="I122" s="626"/>
      <c r="J122" s="626"/>
    </row>
    <row r="123" spans="1:10" x14ac:dyDescent="0.35">
      <c r="A123" s="626"/>
      <c r="B123" s="626"/>
      <c r="C123" s="626"/>
      <c r="D123" s="626"/>
      <c r="E123" s="626"/>
      <c r="F123" s="626"/>
      <c r="G123" s="626"/>
      <c r="H123" s="626"/>
      <c r="I123" s="626"/>
      <c r="J123" s="626"/>
    </row>
    <row r="124" spans="1:10" x14ac:dyDescent="0.35">
      <c r="A124" s="626"/>
      <c r="B124" s="626"/>
      <c r="C124" s="626"/>
      <c r="D124" s="626"/>
      <c r="E124" s="626"/>
      <c r="F124" s="626"/>
      <c r="G124" s="626"/>
      <c r="H124" s="626"/>
      <c r="I124" s="626"/>
      <c r="J124" s="626"/>
    </row>
    <row r="125" spans="1:10" x14ac:dyDescent="0.35">
      <c r="A125" s="626"/>
      <c r="B125" s="626"/>
      <c r="C125" s="626"/>
      <c r="D125" s="626"/>
      <c r="E125" s="626"/>
      <c r="F125" s="626"/>
      <c r="G125" s="626"/>
      <c r="H125" s="626"/>
      <c r="I125" s="626"/>
      <c r="J125" s="626"/>
    </row>
    <row r="126" spans="1:10" x14ac:dyDescent="0.35">
      <c r="A126" s="626"/>
      <c r="B126" s="626"/>
      <c r="C126" s="626"/>
      <c r="D126" s="626"/>
      <c r="E126" s="626"/>
      <c r="F126" s="626"/>
      <c r="G126" s="626"/>
      <c r="H126" s="626"/>
      <c r="I126" s="626"/>
      <c r="J126" s="626"/>
    </row>
    <row r="127" spans="1:10" x14ac:dyDescent="0.35">
      <c r="A127" s="626"/>
      <c r="B127" s="626"/>
      <c r="C127" s="626"/>
      <c r="D127" s="626"/>
      <c r="E127" s="626"/>
      <c r="F127" s="626"/>
      <c r="G127" s="626"/>
      <c r="H127" s="626"/>
      <c r="I127" s="626"/>
      <c r="J127" s="626"/>
    </row>
    <row r="128" spans="1:10" x14ac:dyDescent="0.35">
      <c r="A128" s="626"/>
      <c r="B128" s="626"/>
      <c r="C128" s="626"/>
      <c r="D128" s="626"/>
      <c r="E128" s="626"/>
      <c r="F128" s="626"/>
      <c r="G128" s="626"/>
      <c r="H128" s="626"/>
      <c r="I128" s="626"/>
      <c r="J128" s="626"/>
    </row>
    <row r="129" spans="1:10" x14ac:dyDescent="0.35">
      <c r="A129" s="626"/>
      <c r="B129" s="626"/>
      <c r="C129" s="626"/>
      <c r="D129" s="626"/>
      <c r="E129" s="626"/>
      <c r="F129" s="626"/>
      <c r="G129" s="626"/>
      <c r="H129" s="626"/>
      <c r="I129" s="626"/>
      <c r="J129" s="626"/>
    </row>
    <row r="130" spans="1:10" x14ac:dyDescent="0.35">
      <c r="A130" s="626"/>
      <c r="B130" s="626"/>
      <c r="C130" s="626"/>
      <c r="D130" s="626"/>
      <c r="E130" s="626"/>
      <c r="F130" s="626"/>
      <c r="G130" s="626"/>
      <c r="H130" s="626"/>
      <c r="I130" s="626"/>
      <c r="J130" s="626"/>
    </row>
    <row r="131" spans="1:10" x14ac:dyDescent="0.35">
      <c r="A131" s="626"/>
      <c r="B131" s="626"/>
      <c r="C131" s="626"/>
      <c r="D131" s="626"/>
      <c r="E131" s="626"/>
      <c r="F131" s="626"/>
      <c r="G131" s="626"/>
      <c r="H131" s="626"/>
      <c r="I131" s="626"/>
      <c r="J131" s="626"/>
    </row>
    <row r="132" spans="1:10" x14ac:dyDescent="0.35">
      <c r="B132" s="626"/>
      <c r="C132" s="626"/>
      <c r="D132" s="626"/>
      <c r="E132" s="626"/>
      <c r="F132" s="626"/>
      <c r="G132" s="626"/>
      <c r="H132" s="626"/>
    </row>
    <row r="133" spans="1:10" x14ac:dyDescent="0.35">
      <c r="B133" s="626"/>
      <c r="C133" s="626"/>
      <c r="D133" s="626"/>
      <c r="E133" s="626"/>
      <c r="F133" s="626"/>
      <c r="G133" s="626"/>
      <c r="H133" s="626"/>
    </row>
    <row r="134" spans="1:10" x14ac:dyDescent="0.35">
      <c r="B134" s="626"/>
      <c r="C134" s="626"/>
      <c r="D134" s="626"/>
      <c r="E134" s="626"/>
      <c r="F134" s="626"/>
      <c r="G134" s="626"/>
      <c r="H134" s="626"/>
    </row>
    <row r="135" spans="1:10" x14ac:dyDescent="0.35">
      <c r="B135" s="626"/>
      <c r="C135" s="626"/>
      <c r="D135" s="626"/>
      <c r="E135" s="626"/>
      <c r="F135" s="626"/>
      <c r="G135" s="626"/>
      <c r="H135" s="626"/>
    </row>
    <row r="136" spans="1:10" x14ac:dyDescent="0.35">
      <c r="B136" s="626"/>
      <c r="C136" s="626"/>
      <c r="D136" s="626"/>
      <c r="E136" s="626"/>
      <c r="F136" s="626"/>
      <c r="G136" s="626"/>
      <c r="H136" s="626"/>
    </row>
    <row r="137" spans="1:10" x14ac:dyDescent="0.35">
      <c r="B137" s="626"/>
      <c r="C137" s="626"/>
      <c r="D137" s="626"/>
      <c r="E137" s="626"/>
      <c r="F137" s="626"/>
      <c r="G137" s="626"/>
      <c r="H137" s="626"/>
    </row>
    <row r="138" spans="1:10" x14ac:dyDescent="0.35">
      <c r="B138" s="626"/>
      <c r="C138" s="626"/>
      <c r="D138" s="626"/>
      <c r="E138" s="626"/>
      <c r="F138" s="626"/>
      <c r="G138" s="626"/>
      <c r="H138" s="626"/>
    </row>
    <row r="139" spans="1:10" x14ac:dyDescent="0.35">
      <c r="B139" s="626"/>
      <c r="C139" s="626"/>
      <c r="D139" s="626"/>
      <c r="E139" s="626"/>
      <c r="F139" s="626"/>
      <c r="G139" s="626"/>
      <c r="H139" s="626"/>
    </row>
    <row r="140" spans="1:10" x14ac:dyDescent="0.35">
      <c r="B140" s="626"/>
      <c r="C140" s="626"/>
      <c r="D140" s="626"/>
      <c r="E140" s="626"/>
      <c r="F140" s="626"/>
      <c r="G140" s="626"/>
      <c r="H140" s="626"/>
    </row>
    <row r="141" spans="1:10" x14ac:dyDescent="0.35">
      <c r="B141" s="626"/>
      <c r="C141" s="626"/>
      <c r="D141" s="626"/>
      <c r="E141" s="626"/>
      <c r="F141" s="626"/>
      <c r="G141" s="626"/>
      <c r="H141" s="626"/>
    </row>
  </sheetData>
  <mergeCells count="10">
    <mergeCell ref="C42:H42"/>
    <mergeCell ref="C46:H46"/>
    <mergeCell ref="C49:H49"/>
    <mergeCell ref="C55:H55"/>
    <mergeCell ref="C7:H7"/>
    <mergeCell ref="C11:H11"/>
    <mergeCell ref="C14:H14"/>
    <mergeCell ref="C24:H24"/>
    <mergeCell ref="C29:H29"/>
    <mergeCell ref="C39:H39"/>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B2:O35"/>
  <sheetViews>
    <sheetView showGridLines="0" zoomScale="90" zoomScaleNormal="90" workbookViewId="0">
      <selection activeCell="E15" sqref="E15"/>
    </sheetView>
  </sheetViews>
  <sheetFormatPr defaultColWidth="9.36328125" defaultRowHeight="14.5" x14ac:dyDescent="0.35"/>
  <cols>
    <col min="1" max="2" width="9.36328125" style="209"/>
    <col min="3" max="3" width="22" style="209" bestFit="1" customWidth="1"/>
    <col min="4" max="5" width="29.36328125" style="209" bestFit="1" customWidth="1"/>
    <col min="6" max="6" width="27.36328125" style="209" customWidth="1"/>
    <col min="7" max="7" width="26.36328125" style="209" bestFit="1" customWidth="1"/>
    <col min="8" max="8" width="25.6328125" style="209" bestFit="1" customWidth="1"/>
    <col min="9" max="9" width="19.36328125" style="209" customWidth="1"/>
    <col min="10" max="16384" width="9.36328125" style="209"/>
  </cols>
  <sheetData>
    <row r="2" spans="2:15" ht="18.5" x14ac:dyDescent="0.35">
      <c r="B2" s="1433" t="s">
        <v>3163</v>
      </c>
      <c r="C2" s="1433"/>
      <c r="D2" s="1433"/>
      <c r="E2" s="1433"/>
      <c r="F2" s="1433"/>
      <c r="G2" s="478"/>
      <c r="H2" s="478"/>
      <c r="I2" s="478"/>
      <c r="J2" s="478"/>
      <c r="K2" s="478"/>
      <c r="L2" s="478"/>
      <c r="M2" s="478"/>
      <c r="N2" s="478"/>
      <c r="O2" s="478"/>
    </row>
    <row r="3" spans="2:15" x14ac:dyDescent="0.35">
      <c r="B3" s="1434"/>
      <c r="C3" s="1434"/>
      <c r="D3" s="1434"/>
      <c r="E3" s="1434"/>
      <c r="F3" s="1434"/>
      <c r="G3" s="478"/>
      <c r="H3" s="478"/>
      <c r="I3" s="478"/>
      <c r="J3" s="478"/>
      <c r="K3" s="478"/>
      <c r="L3" s="478"/>
      <c r="M3" s="478"/>
      <c r="N3" s="478"/>
      <c r="O3" s="478"/>
    </row>
    <row r="4" spans="2:15" ht="15" thickBot="1" x14ac:dyDescent="0.4">
      <c r="B4" s="1475"/>
      <c r="C4" s="1475"/>
      <c r="D4" s="1475"/>
      <c r="E4" s="1475"/>
      <c r="F4" s="1475"/>
      <c r="G4" s="1475"/>
      <c r="H4" s="1475"/>
      <c r="I4" s="1475"/>
      <c r="J4" s="1475"/>
      <c r="K4" s="1475"/>
      <c r="L4" s="228"/>
      <c r="M4" s="229"/>
      <c r="N4" s="229"/>
      <c r="O4" s="478"/>
    </row>
    <row r="5" spans="2:15" ht="16" thickBot="1" x14ac:dyDescent="0.4">
      <c r="B5" s="236"/>
      <c r="C5" s="236"/>
      <c r="D5" s="212" t="s">
        <v>382</v>
      </c>
      <c r="E5" s="483" t="s">
        <v>383</v>
      </c>
      <c r="F5" s="483" t="s">
        <v>384</v>
      </c>
      <c r="G5" s="481" t="s">
        <v>490</v>
      </c>
      <c r="H5" s="483" t="s">
        <v>491</v>
      </c>
      <c r="I5" s="483" t="s">
        <v>873</v>
      </c>
      <c r="J5" s="1476" t="s">
        <v>874</v>
      </c>
      <c r="K5" s="1477"/>
      <c r="L5" s="236"/>
      <c r="M5" s="236"/>
      <c r="N5" s="236"/>
      <c r="O5" s="478"/>
    </row>
    <row r="6" spans="2:15" ht="67.5" customHeight="1" thickBot="1" x14ac:dyDescent="0.4">
      <c r="B6" s="236"/>
      <c r="C6" s="236"/>
      <c r="D6" s="1478" t="s">
        <v>3164</v>
      </c>
      <c r="E6" s="1479"/>
      <c r="F6" s="1479"/>
      <c r="G6" s="1480"/>
      <c r="H6" s="1481" t="s">
        <v>3165</v>
      </c>
      <c r="I6" s="1481" t="s">
        <v>3166</v>
      </c>
      <c r="J6" s="1484" t="s">
        <v>3167</v>
      </c>
      <c r="K6" s="1485"/>
      <c r="L6" s="236"/>
      <c r="M6" s="236"/>
      <c r="N6" s="236"/>
      <c r="O6" s="478"/>
    </row>
    <row r="7" spans="2:15" ht="23.25" customHeight="1" thickBot="1" x14ac:dyDescent="0.4">
      <c r="B7" s="236"/>
      <c r="C7" s="236"/>
      <c r="D7" s="1490"/>
      <c r="E7" s="1478" t="s">
        <v>3168</v>
      </c>
      <c r="F7" s="1480"/>
      <c r="G7" s="1481" t="s">
        <v>3169</v>
      </c>
      <c r="H7" s="1482"/>
      <c r="I7" s="1482"/>
      <c r="J7" s="1486"/>
      <c r="K7" s="1487"/>
      <c r="L7" s="236"/>
      <c r="M7" s="236"/>
      <c r="N7" s="236"/>
      <c r="O7" s="478"/>
    </row>
    <row r="8" spans="2:15" ht="16" thickBot="1" x14ac:dyDescent="0.4">
      <c r="B8" s="236"/>
      <c r="C8" s="236"/>
      <c r="D8" s="1491"/>
      <c r="E8" s="228"/>
      <c r="F8" s="210" t="s">
        <v>3170</v>
      </c>
      <c r="G8" s="1489"/>
      <c r="H8" s="1483"/>
      <c r="I8" s="1483"/>
      <c r="J8" s="1488"/>
      <c r="K8" s="1489"/>
      <c r="L8" s="236"/>
      <c r="M8" s="236"/>
      <c r="N8" s="236"/>
      <c r="O8" s="478"/>
    </row>
    <row r="9" spans="2:15" ht="42.75" customHeight="1" thickBot="1" x14ac:dyDescent="0.4">
      <c r="B9" s="213" t="s">
        <v>896</v>
      </c>
      <c r="C9" s="230" t="s">
        <v>3171</v>
      </c>
      <c r="D9" s="211" t="s">
        <v>6938</v>
      </c>
      <c r="E9" s="482" t="s">
        <v>6939</v>
      </c>
      <c r="F9" s="965" t="s">
        <v>6940</v>
      </c>
      <c r="G9" s="231" t="s">
        <v>6941</v>
      </c>
      <c r="H9" s="231" t="s">
        <v>6942</v>
      </c>
      <c r="I9" s="521"/>
      <c r="J9" s="1494" t="s">
        <v>3172</v>
      </c>
      <c r="K9" s="1495"/>
      <c r="L9" s="236"/>
      <c r="M9" s="236"/>
      <c r="N9" s="236"/>
      <c r="O9" s="478"/>
    </row>
    <row r="10" spans="2:15" ht="16" thickBot="1" x14ac:dyDescent="0.4">
      <c r="B10" s="220" t="s">
        <v>937</v>
      </c>
      <c r="C10" s="232" t="s">
        <v>3173</v>
      </c>
      <c r="D10" s="231"/>
      <c r="E10" s="231"/>
      <c r="F10" s="231"/>
      <c r="G10" s="231"/>
      <c r="H10" s="231"/>
      <c r="I10" s="520"/>
      <c r="J10" s="1494"/>
      <c r="K10" s="1495"/>
      <c r="L10" s="236"/>
      <c r="M10" s="236"/>
      <c r="N10" s="236"/>
      <c r="O10" s="478"/>
    </row>
    <row r="11" spans="2:15" ht="16" thickBot="1" x14ac:dyDescent="0.4">
      <c r="B11" s="220" t="s">
        <v>1328</v>
      </c>
      <c r="C11" s="232" t="s">
        <v>3174</v>
      </c>
      <c r="D11" s="231"/>
      <c r="E11" s="231"/>
      <c r="F11" s="231"/>
      <c r="G11" s="231"/>
      <c r="H11" s="231"/>
      <c r="I11" s="520"/>
      <c r="J11" s="1494"/>
      <c r="K11" s="1495"/>
      <c r="L11" s="236"/>
      <c r="M11" s="236"/>
      <c r="N11" s="236"/>
      <c r="O11" s="478"/>
    </row>
    <row r="12" spans="2:15" ht="16" thickBot="1" x14ac:dyDescent="0.4">
      <c r="B12" s="220" t="s">
        <v>1337</v>
      </c>
      <c r="C12" s="232" t="s">
        <v>3175</v>
      </c>
      <c r="D12" s="231"/>
      <c r="E12" s="231"/>
      <c r="F12" s="231"/>
      <c r="G12" s="231"/>
      <c r="H12" s="231"/>
      <c r="I12" s="520"/>
      <c r="J12" s="1494"/>
      <c r="K12" s="1495"/>
      <c r="L12" s="236"/>
      <c r="M12" s="236"/>
      <c r="N12" s="236"/>
      <c r="O12" s="478"/>
    </row>
    <row r="13" spans="2:15" ht="16" thickBot="1" x14ac:dyDescent="0.4">
      <c r="B13" s="220" t="s">
        <v>1346</v>
      </c>
      <c r="C13" s="232" t="s">
        <v>3176</v>
      </c>
      <c r="D13" s="231"/>
      <c r="E13" s="231"/>
      <c r="F13" s="231"/>
      <c r="G13" s="231"/>
      <c r="H13" s="231"/>
      <c r="I13" s="520"/>
      <c r="J13" s="1494"/>
      <c r="K13" s="1495"/>
      <c r="L13" s="236"/>
      <c r="M13" s="236"/>
      <c r="N13" s="236"/>
      <c r="O13" s="478"/>
    </row>
    <row r="14" spans="2:15" ht="16" thickBot="1" x14ac:dyDescent="0.4">
      <c r="B14" s="220" t="s">
        <v>1355</v>
      </c>
      <c r="C14" s="232" t="s">
        <v>3177</v>
      </c>
      <c r="D14" s="231"/>
      <c r="E14" s="231"/>
      <c r="F14" s="231"/>
      <c r="G14" s="231"/>
      <c r="H14" s="231"/>
      <c r="I14" s="520"/>
      <c r="J14" s="1494"/>
      <c r="K14" s="1495"/>
      <c r="L14" s="236"/>
      <c r="M14" s="236"/>
      <c r="N14" s="236"/>
      <c r="O14" s="478"/>
    </row>
    <row r="15" spans="2:15" ht="16" thickBot="1" x14ac:dyDescent="0.4">
      <c r="B15" s="220" t="s">
        <v>1364</v>
      </c>
      <c r="C15" s="232" t="s">
        <v>3178</v>
      </c>
      <c r="D15" s="231"/>
      <c r="E15" s="231"/>
      <c r="F15" s="231"/>
      <c r="G15" s="231"/>
      <c r="H15" s="231"/>
      <c r="I15" s="520"/>
      <c r="J15" s="1494"/>
      <c r="K15" s="1495"/>
      <c r="L15" s="236"/>
      <c r="M15" s="236"/>
      <c r="N15" s="236"/>
      <c r="O15" s="478"/>
    </row>
    <row r="16" spans="2:15" ht="42" customHeight="1" thickBot="1" x14ac:dyDescent="0.4">
      <c r="B16" s="220" t="s">
        <v>1373</v>
      </c>
      <c r="C16" s="233" t="s">
        <v>3179</v>
      </c>
      <c r="D16" s="231" t="s">
        <v>3180</v>
      </c>
      <c r="E16" s="231" t="s">
        <v>3181</v>
      </c>
      <c r="F16" s="211" t="s">
        <v>3182</v>
      </c>
      <c r="G16" s="519"/>
      <c r="H16" s="519"/>
      <c r="I16" s="211" t="s">
        <v>3183</v>
      </c>
      <c r="J16" s="1492"/>
      <c r="K16" s="1493"/>
      <c r="L16" s="236"/>
      <c r="M16" s="236"/>
      <c r="N16" s="236"/>
      <c r="O16" s="478"/>
    </row>
    <row r="17" spans="2:15" ht="16" thickBot="1" x14ac:dyDescent="0.4">
      <c r="B17" s="214" t="s">
        <v>1382</v>
      </c>
      <c r="C17" s="232" t="s">
        <v>3173</v>
      </c>
      <c r="D17" s="231"/>
      <c r="E17" s="231"/>
      <c r="F17" s="231"/>
      <c r="G17" s="520"/>
      <c r="H17" s="520"/>
      <c r="I17" s="231"/>
      <c r="J17" s="1492"/>
      <c r="K17" s="1493"/>
      <c r="L17" s="236"/>
      <c r="M17" s="236"/>
      <c r="N17" s="236"/>
      <c r="O17" s="478"/>
    </row>
    <row r="18" spans="2:15" ht="16" thickBot="1" x14ac:dyDescent="0.4">
      <c r="B18" s="220" t="s">
        <v>1392</v>
      </c>
      <c r="C18" s="232" t="s">
        <v>3174</v>
      </c>
      <c r="D18" s="231"/>
      <c r="E18" s="231"/>
      <c r="F18" s="231"/>
      <c r="G18" s="520"/>
      <c r="H18" s="520"/>
      <c r="I18" s="231"/>
      <c r="J18" s="1492"/>
      <c r="K18" s="1493"/>
      <c r="L18" s="236"/>
      <c r="M18" s="236"/>
      <c r="N18" s="236"/>
      <c r="O18" s="478"/>
    </row>
    <row r="19" spans="2:15" ht="16" thickBot="1" x14ac:dyDescent="0.4">
      <c r="B19" s="220" t="s">
        <v>1400</v>
      </c>
      <c r="C19" s="232" t="s">
        <v>3175</v>
      </c>
      <c r="D19" s="231"/>
      <c r="E19" s="231"/>
      <c r="F19" s="231"/>
      <c r="G19" s="520"/>
      <c r="H19" s="520"/>
      <c r="I19" s="231"/>
      <c r="J19" s="1492"/>
      <c r="K19" s="1493"/>
      <c r="L19" s="236"/>
      <c r="M19" s="236"/>
      <c r="N19" s="236"/>
      <c r="O19" s="478"/>
    </row>
    <row r="20" spans="2:15" ht="16" thickBot="1" x14ac:dyDescent="0.4">
      <c r="B20" s="220" t="s">
        <v>1408</v>
      </c>
      <c r="C20" s="232" t="s">
        <v>3176</v>
      </c>
      <c r="D20" s="231"/>
      <c r="E20" s="231"/>
      <c r="F20" s="231"/>
      <c r="G20" s="520"/>
      <c r="H20" s="520"/>
      <c r="I20" s="231"/>
      <c r="J20" s="1492"/>
      <c r="K20" s="1493"/>
      <c r="L20" s="236"/>
      <c r="M20" s="236"/>
      <c r="N20" s="236"/>
      <c r="O20" s="478"/>
    </row>
    <row r="21" spans="2:15" ht="16" thickBot="1" x14ac:dyDescent="0.4">
      <c r="B21" s="220" t="s">
        <v>1416</v>
      </c>
      <c r="C21" s="232" t="s">
        <v>3177</v>
      </c>
      <c r="D21" s="231"/>
      <c r="E21" s="231"/>
      <c r="F21" s="231"/>
      <c r="G21" s="520"/>
      <c r="H21" s="520"/>
      <c r="I21" s="231"/>
      <c r="J21" s="1492"/>
      <c r="K21" s="1493"/>
      <c r="L21" s="236"/>
      <c r="M21" s="236"/>
      <c r="N21" s="236"/>
      <c r="O21" s="478"/>
    </row>
    <row r="22" spans="2:15" ht="15" thickBot="1" x14ac:dyDescent="0.4">
      <c r="B22" s="220" t="s">
        <v>1425</v>
      </c>
      <c r="C22" s="232" t="s">
        <v>3178</v>
      </c>
      <c r="D22" s="231"/>
      <c r="E22" s="231"/>
      <c r="F22" s="231"/>
      <c r="G22" s="520"/>
      <c r="H22" s="520"/>
      <c r="I22" s="231"/>
      <c r="J22" s="1492"/>
      <c r="K22" s="1493"/>
      <c r="L22" s="216"/>
      <c r="M22" s="229"/>
      <c r="N22" s="229"/>
      <c r="O22" s="478"/>
    </row>
    <row r="23" spans="2:15" ht="48.5" thickBot="1" x14ac:dyDescent="0.4">
      <c r="B23" s="217" t="s">
        <v>1433</v>
      </c>
      <c r="C23" s="233" t="s">
        <v>487</v>
      </c>
      <c r="D23" s="234" t="s">
        <v>6947</v>
      </c>
      <c r="E23" s="313" t="s">
        <v>6946</v>
      </c>
      <c r="F23" s="234" t="s">
        <v>6945</v>
      </c>
      <c r="G23" s="231" t="s">
        <v>6944</v>
      </c>
      <c r="H23" s="234" t="s">
        <v>6943</v>
      </c>
      <c r="I23" s="234" t="s">
        <v>3183</v>
      </c>
      <c r="J23" s="1496" t="s">
        <v>3172</v>
      </c>
      <c r="K23" s="1497"/>
      <c r="L23" s="236"/>
      <c r="M23" s="236"/>
      <c r="N23" s="236"/>
      <c r="O23" s="478"/>
    </row>
    <row r="24" spans="2:15" x14ac:dyDescent="0.35">
      <c r="B24" s="1498"/>
      <c r="C24" s="1498"/>
      <c r="D24" s="1498"/>
      <c r="E24" s="1498"/>
      <c r="F24" s="1498"/>
      <c r="G24" s="1498"/>
      <c r="H24" s="1498"/>
      <c r="I24" s="1498"/>
      <c r="J24" s="1498"/>
      <c r="K24" s="1472"/>
      <c r="L24" s="1472"/>
      <c r="M24" s="1472"/>
      <c r="N24" s="1472"/>
      <c r="O24" s="1472"/>
    </row>
    <row r="25" spans="2:15" ht="15.5" x14ac:dyDescent="0.35">
      <c r="B25" s="1260"/>
      <c r="C25" s="1260"/>
      <c r="D25" s="1260"/>
      <c r="E25" s="1260"/>
      <c r="F25" s="1260"/>
      <c r="G25" s="1260"/>
      <c r="H25" s="1260"/>
      <c r="I25" s="1260"/>
      <c r="J25" s="1260"/>
      <c r="K25" s="1472"/>
      <c r="L25" s="1472"/>
      <c r="M25" s="1472"/>
      <c r="N25" s="1472"/>
      <c r="O25" s="1472"/>
    </row>
    <row r="26" spans="2:15" x14ac:dyDescent="0.35">
      <c r="B26" s="1257"/>
      <c r="C26" s="1257"/>
      <c r="D26" s="1257"/>
      <c r="E26" s="1257"/>
      <c r="F26" s="1257"/>
      <c r="G26" s="1257"/>
      <c r="H26" s="1257"/>
      <c r="I26" s="1257"/>
      <c r="J26" s="1257"/>
      <c r="K26" s="1257"/>
      <c r="L26" s="1257"/>
      <c r="M26" s="1257"/>
      <c r="N26" s="1257"/>
      <c r="O26" s="1257"/>
    </row>
    <row r="27" spans="2:15" ht="60" customHeight="1" x14ac:dyDescent="0.35">
      <c r="B27" s="1257"/>
      <c r="C27" s="1257"/>
      <c r="D27" s="1257"/>
      <c r="E27" s="1257"/>
      <c r="F27" s="1257"/>
      <c r="G27" s="1257"/>
      <c r="H27" s="1257"/>
      <c r="I27" s="1257"/>
      <c r="J27" s="1257"/>
      <c r="K27" s="1257"/>
      <c r="L27" s="1257"/>
      <c r="M27" s="1257"/>
      <c r="N27" s="1257"/>
      <c r="O27" s="1257"/>
    </row>
    <row r="28" spans="2:15" x14ac:dyDescent="0.35">
      <c r="B28" s="1257"/>
      <c r="C28" s="1257"/>
      <c r="D28" s="1257"/>
      <c r="E28" s="1257"/>
      <c r="F28" s="1257"/>
      <c r="G28" s="1257"/>
      <c r="H28" s="1257"/>
      <c r="I28" s="1257"/>
      <c r="J28" s="1257"/>
      <c r="K28" s="1257"/>
      <c r="L28" s="1257"/>
      <c r="M28" s="1257"/>
      <c r="N28" s="1257"/>
      <c r="O28" s="1257"/>
    </row>
    <row r="29" spans="2:15" x14ac:dyDescent="0.35">
      <c r="B29" s="1257"/>
      <c r="C29" s="1257"/>
      <c r="D29" s="1257"/>
      <c r="E29" s="1257"/>
      <c r="F29" s="1257"/>
      <c r="G29" s="1257"/>
      <c r="H29" s="1257"/>
      <c r="I29" s="1257"/>
      <c r="J29" s="1257"/>
      <c r="K29" s="1257"/>
      <c r="L29" s="1257"/>
      <c r="M29" s="1257"/>
      <c r="N29" s="1257"/>
      <c r="O29" s="1257"/>
    </row>
    <row r="30" spans="2:15" ht="24" customHeight="1" x14ac:dyDescent="0.35">
      <c r="B30" s="1257"/>
      <c r="C30" s="1257"/>
      <c r="D30" s="1257"/>
      <c r="E30" s="1257"/>
      <c r="F30" s="1257"/>
      <c r="G30" s="1257"/>
      <c r="H30" s="1257"/>
      <c r="I30" s="1257"/>
      <c r="J30" s="1257"/>
      <c r="K30" s="1257"/>
      <c r="L30" s="1257"/>
      <c r="M30" s="1257"/>
      <c r="N30" s="1257"/>
      <c r="O30" s="1257"/>
    </row>
    <row r="31" spans="2:15" ht="24" customHeight="1" x14ac:dyDescent="0.35">
      <c r="B31" s="1257"/>
      <c r="C31" s="1257"/>
      <c r="D31" s="1257"/>
      <c r="E31" s="1257"/>
      <c r="F31" s="1257"/>
      <c r="G31" s="1257"/>
      <c r="H31" s="1257"/>
      <c r="I31" s="1257"/>
      <c r="J31" s="1257"/>
      <c r="K31" s="1257"/>
      <c r="L31" s="1257"/>
      <c r="M31" s="1257"/>
      <c r="N31" s="1257"/>
      <c r="O31" s="1257"/>
    </row>
    <row r="32" spans="2:15" x14ac:dyDescent="0.35">
      <c r="B32" s="1258"/>
      <c r="C32" s="1258"/>
      <c r="D32" s="1258"/>
      <c r="E32" s="1258"/>
      <c r="F32" s="1258"/>
      <c r="G32" s="1258"/>
      <c r="H32" s="1258"/>
      <c r="I32" s="1258"/>
      <c r="J32" s="1258"/>
      <c r="K32" s="1472"/>
      <c r="L32" s="1472"/>
      <c r="M32" s="1472"/>
      <c r="N32" s="1472"/>
      <c r="O32" s="1472"/>
    </row>
    <row r="33" spans="2:15" x14ac:dyDescent="0.35">
      <c r="B33" s="1257"/>
      <c r="C33" s="1257"/>
      <c r="D33" s="1257"/>
      <c r="E33" s="1257"/>
      <c r="F33" s="1257"/>
      <c r="G33" s="1257"/>
      <c r="H33" s="1257"/>
      <c r="I33" s="1257"/>
      <c r="J33" s="1257"/>
      <c r="K33" s="1257"/>
      <c r="L33" s="1257"/>
      <c r="M33" s="1257"/>
      <c r="N33" s="1257"/>
      <c r="O33" s="1257"/>
    </row>
    <row r="34" spans="2:15" ht="24" customHeight="1" x14ac:dyDescent="0.35">
      <c r="B34" s="1256"/>
      <c r="C34" s="1256"/>
      <c r="D34" s="1256"/>
      <c r="E34" s="1256"/>
      <c r="F34" s="1256"/>
      <c r="G34" s="1256"/>
      <c r="H34" s="1256"/>
      <c r="I34" s="1256"/>
      <c r="J34" s="1256"/>
      <c r="K34" s="1256"/>
      <c r="L34" s="1256"/>
      <c r="M34" s="1256"/>
      <c r="N34" s="1256"/>
      <c r="O34" s="1256"/>
    </row>
    <row r="35" spans="2:15" ht="24" customHeight="1" x14ac:dyDescent="0.35">
      <c r="B35" s="1256"/>
      <c r="C35" s="1256"/>
      <c r="D35" s="1256"/>
      <c r="E35" s="1256"/>
      <c r="F35" s="1256"/>
      <c r="G35" s="1256"/>
      <c r="H35" s="1256"/>
      <c r="I35" s="1256"/>
      <c r="J35" s="1256"/>
      <c r="K35" s="1256"/>
      <c r="L35" s="1256"/>
      <c r="M35" s="1256"/>
      <c r="N35" s="1256"/>
      <c r="O35" s="1256"/>
    </row>
  </sheetData>
  <mergeCells count="41">
    <mergeCell ref="B33:O33"/>
    <mergeCell ref="B34:O34"/>
    <mergeCell ref="B35:O35"/>
    <mergeCell ref="B28:O28"/>
    <mergeCell ref="B29:O29"/>
    <mergeCell ref="B30:O30"/>
    <mergeCell ref="B31:O31"/>
    <mergeCell ref="B32:J32"/>
    <mergeCell ref="K32:O32"/>
    <mergeCell ref="B27:O27"/>
    <mergeCell ref="J20:K20"/>
    <mergeCell ref="J21:K21"/>
    <mergeCell ref="J22:K22"/>
    <mergeCell ref="J23:K23"/>
    <mergeCell ref="B24:J24"/>
    <mergeCell ref="K24:O24"/>
    <mergeCell ref="B25:J25"/>
    <mergeCell ref="K25:O25"/>
    <mergeCell ref="B26:O26"/>
    <mergeCell ref="J19:K19"/>
    <mergeCell ref="G7:G8"/>
    <mergeCell ref="J9:K9"/>
    <mergeCell ref="J10:K10"/>
    <mergeCell ref="J11:K11"/>
    <mergeCell ref="J12:K12"/>
    <mergeCell ref="J13:K13"/>
    <mergeCell ref="J14:K14"/>
    <mergeCell ref="J15:K15"/>
    <mergeCell ref="J16:K16"/>
    <mergeCell ref="J17:K17"/>
    <mergeCell ref="J18:K18"/>
    <mergeCell ref="B2:F2"/>
    <mergeCell ref="B3:F3"/>
    <mergeCell ref="B4:K4"/>
    <mergeCell ref="J5:K5"/>
    <mergeCell ref="D6:G6"/>
    <mergeCell ref="H6:H8"/>
    <mergeCell ref="I6:I8"/>
    <mergeCell ref="J6:K8"/>
    <mergeCell ref="D7:D8"/>
    <mergeCell ref="E7:F7"/>
  </mergeCells>
  <pageMargins left="0.7" right="0.7" top="0.75" bottom="0.75" header="0.3" footer="0.3"/>
  <pageSetup orientation="portrait" horizontalDpi="1200" verticalDpi="120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B3:V47"/>
  <sheetViews>
    <sheetView showGridLines="0" zoomScale="85" zoomScaleNormal="85" workbookViewId="0">
      <selection activeCell="A10" sqref="A10:XFD10"/>
    </sheetView>
  </sheetViews>
  <sheetFormatPr defaultColWidth="9.36328125" defaultRowHeight="14.5" x14ac:dyDescent="0.35"/>
  <cols>
    <col min="1" max="1" width="9.36328125" style="209"/>
    <col min="2" max="2" width="5.54296875" style="209" customWidth="1"/>
    <col min="3" max="9" width="19.36328125" style="209" customWidth="1"/>
    <col min="10" max="16384" width="9.36328125" style="209"/>
  </cols>
  <sheetData>
    <row r="3" spans="2:22" ht="18.5" x14ac:dyDescent="0.35">
      <c r="B3" s="1501" t="s">
        <v>3184</v>
      </c>
      <c r="C3" s="1501"/>
      <c r="D3" s="1501"/>
      <c r="E3" s="1501"/>
      <c r="F3" s="1501"/>
      <c r="G3" s="1501"/>
      <c r="H3" s="1501"/>
      <c r="I3" s="1501"/>
      <c r="J3" s="1501"/>
      <c r="K3" s="1501"/>
      <c r="L3" s="960" t="s">
        <v>6936</v>
      </c>
      <c r="M3" s="960"/>
      <c r="N3" s="960"/>
      <c r="O3" s="960"/>
      <c r="P3" s="960"/>
      <c r="Q3" s="960"/>
      <c r="R3" s="960"/>
      <c r="S3" s="960"/>
      <c r="T3" s="960"/>
      <c r="U3" s="960"/>
      <c r="V3" s="960"/>
    </row>
    <row r="4" spans="2:22" x14ac:dyDescent="0.35">
      <c r="B4" s="1500"/>
      <c r="C4" s="1500"/>
      <c r="D4" s="1500"/>
      <c r="E4" s="1500"/>
      <c r="F4" s="1500"/>
      <c r="G4" s="1472"/>
      <c r="H4" s="1472"/>
      <c r="I4" s="1472"/>
      <c r="J4" s="1472"/>
      <c r="K4" s="1472"/>
    </row>
    <row r="5" spans="2:22" ht="16" thickBot="1" x14ac:dyDescent="0.4">
      <c r="B5" s="236"/>
      <c r="C5" s="236"/>
      <c r="D5" s="236"/>
      <c r="E5" s="236"/>
      <c r="F5" s="236"/>
      <c r="G5" s="1472"/>
      <c r="H5" s="1472"/>
      <c r="I5" s="1472"/>
      <c r="J5" s="1472"/>
      <c r="K5" s="1472"/>
    </row>
    <row r="6" spans="2:22" ht="16" thickBot="1" x14ac:dyDescent="0.4">
      <c r="B6" s="236"/>
      <c r="C6" s="236"/>
      <c r="D6" s="212" t="s">
        <v>382</v>
      </c>
      <c r="E6" s="483" t="s">
        <v>383</v>
      </c>
      <c r="F6" s="483" t="s">
        <v>384</v>
      </c>
      <c r="G6" s="313" t="s">
        <v>490</v>
      </c>
      <c r="H6" s="235" t="s">
        <v>491</v>
      </c>
      <c r="I6" s="483" t="s">
        <v>873</v>
      </c>
      <c r="J6" s="1486"/>
      <c r="K6" s="1499"/>
    </row>
    <row r="7" spans="2:22" ht="16" thickBot="1" x14ac:dyDescent="0.4">
      <c r="B7" s="236"/>
      <c r="C7" s="236"/>
      <c r="D7" s="1478" t="s">
        <v>1480</v>
      </c>
      <c r="E7" s="1479"/>
      <c r="F7" s="1479"/>
      <c r="G7" s="1480"/>
      <c r="H7" s="1481" t="s">
        <v>3165</v>
      </c>
      <c r="I7" s="1481" t="s">
        <v>3167</v>
      </c>
      <c r="J7" s="1486"/>
      <c r="K7" s="1499"/>
    </row>
    <row r="8" spans="2:22" ht="16" thickBot="1" x14ac:dyDescent="0.4">
      <c r="B8" s="236"/>
      <c r="C8" s="236"/>
      <c r="D8" s="1490"/>
      <c r="E8" s="1478" t="s">
        <v>3168</v>
      </c>
      <c r="F8" s="1480"/>
      <c r="G8" s="1481" t="s">
        <v>3185</v>
      </c>
      <c r="H8" s="1482"/>
      <c r="I8" s="1482"/>
      <c r="J8" s="1486"/>
      <c r="K8" s="1499"/>
    </row>
    <row r="9" spans="2:22" ht="24.75" customHeight="1" thickBot="1" x14ac:dyDescent="0.4">
      <c r="B9" s="236"/>
      <c r="C9" s="236"/>
      <c r="D9" s="1491"/>
      <c r="E9" s="237"/>
      <c r="F9" s="210" t="s">
        <v>3170</v>
      </c>
      <c r="G9" s="1483"/>
      <c r="H9" s="1483"/>
      <c r="I9" s="1483"/>
      <c r="J9" s="1486"/>
      <c r="K9" s="1499"/>
    </row>
    <row r="10" spans="2:22" ht="24.5" thickBot="1" x14ac:dyDescent="0.4">
      <c r="B10" s="219" t="s">
        <v>896</v>
      </c>
      <c r="C10" s="482" t="s">
        <v>3186</v>
      </c>
      <c r="D10" s="260" t="s">
        <v>3187</v>
      </c>
      <c r="E10" s="256" t="s">
        <v>3188</v>
      </c>
      <c r="F10" s="256" t="s">
        <v>3189</v>
      </c>
      <c r="G10" s="256" t="s">
        <v>3190</v>
      </c>
      <c r="H10" s="260" t="s">
        <v>3191</v>
      </c>
      <c r="I10" s="260" t="s">
        <v>3192</v>
      </c>
      <c r="J10" s="1502"/>
      <c r="K10" s="1503"/>
    </row>
    <row r="11" spans="2:22" ht="15" thickBot="1" x14ac:dyDescent="0.4">
      <c r="B11" s="238" t="s">
        <v>937</v>
      </c>
      <c r="C11" s="231" t="s">
        <v>3193</v>
      </c>
      <c r="D11" s="260" t="s">
        <v>3194</v>
      </c>
      <c r="E11" s="260" t="s">
        <v>3195</v>
      </c>
      <c r="F11" s="260" t="s">
        <v>3196</v>
      </c>
      <c r="G11" s="260" t="s">
        <v>3197</v>
      </c>
      <c r="H11" s="260" t="s">
        <v>3198</v>
      </c>
      <c r="I11" s="260" t="s">
        <v>3199</v>
      </c>
      <c r="J11" s="1502"/>
      <c r="K11" s="1503"/>
    </row>
    <row r="12" spans="2:22" ht="15" thickBot="1" x14ac:dyDescent="0.4">
      <c r="B12" s="238" t="s">
        <v>1328</v>
      </c>
      <c r="C12" s="231" t="s">
        <v>3200</v>
      </c>
      <c r="D12" s="260" t="s">
        <v>3201</v>
      </c>
      <c r="E12" s="260" t="s">
        <v>3202</v>
      </c>
      <c r="F12" s="260" t="s">
        <v>3203</v>
      </c>
      <c r="G12" s="260" t="s">
        <v>3204</v>
      </c>
      <c r="H12" s="260" t="s">
        <v>3205</v>
      </c>
      <c r="I12" s="260" t="s">
        <v>3206</v>
      </c>
      <c r="J12" s="1502"/>
      <c r="K12" s="1503"/>
    </row>
    <row r="13" spans="2:22" ht="24.5" thickBot="1" x14ac:dyDescent="0.4">
      <c r="B13" s="238" t="s">
        <v>1337</v>
      </c>
      <c r="C13" s="231" t="s">
        <v>3207</v>
      </c>
      <c r="D13" s="260" t="s">
        <v>3208</v>
      </c>
      <c r="E13" s="260" t="s">
        <v>3209</v>
      </c>
      <c r="F13" s="260" t="s">
        <v>3210</v>
      </c>
      <c r="G13" s="260" t="s">
        <v>3211</v>
      </c>
      <c r="H13" s="260" t="s">
        <v>3212</v>
      </c>
      <c r="I13" s="260" t="s">
        <v>3213</v>
      </c>
      <c r="J13" s="1502"/>
      <c r="K13" s="1503"/>
    </row>
    <row r="14" spans="2:22" ht="15" thickBot="1" x14ac:dyDescent="0.4">
      <c r="B14" s="238" t="s">
        <v>1346</v>
      </c>
      <c r="C14" s="231" t="s">
        <v>3214</v>
      </c>
      <c r="D14" s="260" t="s">
        <v>3215</v>
      </c>
      <c r="E14" s="320" t="s">
        <v>3216</v>
      </c>
      <c r="F14" s="320" t="s">
        <v>3217</v>
      </c>
      <c r="G14" s="260" t="s">
        <v>3218</v>
      </c>
      <c r="H14" s="260" t="s">
        <v>3219</v>
      </c>
      <c r="I14" s="260" t="s">
        <v>3220</v>
      </c>
      <c r="J14" s="1502"/>
      <c r="K14" s="1503"/>
    </row>
    <row r="15" spans="2:22" ht="15" thickBot="1" x14ac:dyDescent="0.4">
      <c r="B15" s="238" t="s">
        <v>1355</v>
      </c>
      <c r="C15" s="231" t="s">
        <v>3221</v>
      </c>
      <c r="D15" s="260" t="s">
        <v>3222</v>
      </c>
      <c r="E15" s="260" t="s">
        <v>3223</v>
      </c>
      <c r="F15" s="260" t="s">
        <v>3224</v>
      </c>
      <c r="G15" s="260" t="s">
        <v>3225</v>
      </c>
      <c r="H15" s="260" t="s">
        <v>3226</v>
      </c>
      <c r="I15" s="260" t="s">
        <v>3227</v>
      </c>
      <c r="J15" s="1502"/>
      <c r="K15" s="1503"/>
    </row>
    <row r="16" spans="2:22" ht="15" thickBot="1" x14ac:dyDescent="0.4">
      <c r="B16" s="238" t="s">
        <v>1364</v>
      </c>
      <c r="C16" s="231" t="s">
        <v>3228</v>
      </c>
      <c r="D16" s="260" t="s">
        <v>3229</v>
      </c>
      <c r="E16" s="260" t="s">
        <v>3230</v>
      </c>
      <c r="F16" s="260" t="s">
        <v>3231</v>
      </c>
      <c r="G16" s="260" t="s">
        <v>3232</v>
      </c>
      <c r="H16" s="260" t="s">
        <v>3233</v>
      </c>
      <c r="I16" s="260" t="s">
        <v>3234</v>
      </c>
      <c r="J16" s="1502"/>
      <c r="K16" s="1503"/>
    </row>
    <row r="17" spans="2:11" ht="15" thickBot="1" x14ac:dyDescent="0.4">
      <c r="B17" s="238" t="s">
        <v>1373</v>
      </c>
      <c r="C17" s="231" t="s">
        <v>3235</v>
      </c>
      <c r="D17" s="260" t="s">
        <v>3236</v>
      </c>
      <c r="E17" s="260" t="s">
        <v>3237</v>
      </c>
      <c r="F17" s="260" t="s">
        <v>3238</v>
      </c>
      <c r="G17" s="260" t="s">
        <v>3239</v>
      </c>
      <c r="H17" s="260" t="s">
        <v>3240</v>
      </c>
      <c r="I17" s="260" t="s">
        <v>3241</v>
      </c>
      <c r="J17" s="1502"/>
      <c r="K17" s="1503"/>
    </row>
    <row r="18" spans="2:11" ht="24.5" thickBot="1" x14ac:dyDescent="0.4">
      <c r="B18" s="214" t="s">
        <v>1382</v>
      </c>
      <c r="C18" s="231" t="s">
        <v>3242</v>
      </c>
      <c r="D18" s="260" t="s">
        <v>3243</v>
      </c>
      <c r="E18" s="260" t="s">
        <v>3244</v>
      </c>
      <c r="F18" s="260" t="s">
        <v>3245</v>
      </c>
      <c r="G18" s="260" t="s">
        <v>3246</v>
      </c>
      <c r="H18" s="260" t="s">
        <v>3247</v>
      </c>
      <c r="I18" s="260" t="s">
        <v>3248</v>
      </c>
      <c r="J18" s="1502"/>
      <c r="K18" s="1503"/>
    </row>
    <row r="19" spans="2:11" ht="24.5" thickBot="1" x14ac:dyDescent="0.4">
      <c r="B19" s="238" t="s">
        <v>1392</v>
      </c>
      <c r="C19" s="407" t="s">
        <v>3249</v>
      </c>
      <c r="D19" s="428" t="s">
        <v>3250</v>
      </c>
      <c r="E19" s="428" t="s">
        <v>3251</v>
      </c>
      <c r="F19" s="428" t="s">
        <v>3252</v>
      </c>
      <c r="G19" s="428" t="s">
        <v>3253</v>
      </c>
      <c r="H19" s="428" t="s">
        <v>3254</v>
      </c>
      <c r="I19" s="428" t="s">
        <v>3255</v>
      </c>
      <c r="J19" s="1504"/>
      <c r="K19" s="1505"/>
    </row>
    <row r="20" spans="2:11" ht="25.5" thickBot="1" x14ac:dyDescent="0.4">
      <c r="B20" s="961" t="s">
        <v>1400</v>
      </c>
      <c r="C20" s="430" t="s">
        <v>3263</v>
      </c>
      <c r="D20" s="428" t="s">
        <v>3264</v>
      </c>
      <c r="E20" s="428" t="s">
        <v>3265</v>
      </c>
      <c r="F20" s="428" t="s">
        <v>3266</v>
      </c>
      <c r="G20" s="429" t="s">
        <v>3267</v>
      </c>
      <c r="H20" s="428" t="s">
        <v>3268</v>
      </c>
      <c r="I20" s="428" t="s">
        <v>3269</v>
      </c>
      <c r="J20" s="484"/>
      <c r="K20" s="485"/>
    </row>
    <row r="21" spans="2:11" ht="15" thickBot="1" x14ac:dyDescent="0.4">
      <c r="B21" s="961" t="s">
        <v>1408</v>
      </c>
      <c r="C21" s="407" t="s">
        <v>3256</v>
      </c>
      <c r="D21" s="428" t="s">
        <v>3257</v>
      </c>
      <c r="E21" s="428" t="s">
        <v>3258</v>
      </c>
      <c r="F21" s="428" t="s">
        <v>3259</v>
      </c>
      <c r="G21" s="429" t="s">
        <v>3260</v>
      </c>
      <c r="H21" s="428" t="s">
        <v>3261</v>
      </c>
      <c r="I21" s="428" t="s">
        <v>3262</v>
      </c>
      <c r="J21" s="1504"/>
      <c r="K21" s="1505"/>
    </row>
    <row r="22" spans="2:11" ht="24.5" thickBot="1" x14ac:dyDescent="0.4">
      <c r="B22" s="238" t="s">
        <v>1416</v>
      </c>
      <c r="C22" s="407" t="s">
        <v>3270</v>
      </c>
      <c r="D22" s="428" t="s">
        <v>3271</v>
      </c>
      <c r="E22" s="428" t="s">
        <v>3272</v>
      </c>
      <c r="F22" s="428" t="s">
        <v>3273</v>
      </c>
      <c r="G22" s="428" t="s">
        <v>3274</v>
      </c>
      <c r="H22" s="428" t="s">
        <v>3275</v>
      </c>
      <c r="I22" s="428" t="s">
        <v>3276</v>
      </c>
      <c r="J22" s="1504"/>
      <c r="K22" s="1505"/>
    </row>
    <row r="23" spans="2:11" ht="24.5" thickBot="1" x14ac:dyDescent="0.4">
      <c r="B23" s="238" t="s">
        <v>1425</v>
      </c>
      <c r="C23" s="407" t="s">
        <v>3277</v>
      </c>
      <c r="D23" s="428" t="s">
        <v>3278</v>
      </c>
      <c r="E23" s="428" t="s">
        <v>3279</v>
      </c>
      <c r="F23" s="428" t="s">
        <v>3280</v>
      </c>
      <c r="G23" s="428" t="s">
        <v>3281</v>
      </c>
      <c r="H23" s="428" t="s">
        <v>3282</v>
      </c>
      <c r="I23" s="428" t="s">
        <v>3283</v>
      </c>
      <c r="J23" s="1504"/>
      <c r="K23" s="1505"/>
    </row>
    <row r="24" spans="2:11" ht="36.5" thickBot="1" x14ac:dyDescent="0.4">
      <c r="B24" s="214" t="s">
        <v>1433</v>
      </c>
      <c r="C24" s="407" t="s">
        <v>3284</v>
      </c>
      <c r="D24" s="428" t="s">
        <v>3285</v>
      </c>
      <c r="E24" s="428" t="s">
        <v>3286</v>
      </c>
      <c r="F24" s="428" t="s">
        <v>3287</v>
      </c>
      <c r="G24" s="428" t="s">
        <v>3288</v>
      </c>
      <c r="H24" s="428" t="s">
        <v>3289</v>
      </c>
      <c r="I24" s="428" t="s">
        <v>3290</v>
      </c>
      <c r="J24" s="1504"/>
      <c r="K24" s="1505"/>
    </row>
    <row r="25" spans="2:11" ht="15" thickBot="1" x14ac:dyDescent="0.4">
      <c r="B25" s="238" t="s">
        <v>1436</v>
      </c>
      <c r="C25" s="407" t="s">
        <v>3291</v>
      </c>
      <c r="D25" s="428" t="s">
        <v>3292</v>
      </c>
      <c r="E25" s="428" t="s">
        <v>3293</v>
      </c>
      <c r="F25" s="428" t="s">
        <v>3294</v>
      </c>
      <c r="G25" s="428" t="s">
        <v>3295</v>
      </c>
      <c r="H25" s="428" t="s">
        <v>3296</v>
      </c>
      <c r="I25" s="428" t="s">
        <v>3297</v>
      </c>
      <c r="J25" s="1504"/>
      <c r="K25" s="1505"/>
    </row>
    <row r="26" spans="2:11" ht="24.5" thickBot="1" x14ac:dyDescent="0.4">
      <c r="B26" s="238" t="s">
        <v>1438</v>
      </c>
      <c r="C26" s="407" t="s">
        <v>3298</v>
      </c>
      <c r="D26" s="428" t="s">
        <v>3299</v>
      </c>
      <c r="E26" s="428" t="s">
        <v>3300</v>
      </c>
      <c r="F26" s="428" t="s">
        <v>3301</v>
      </c>
      <c r="G26" s="428" t="s">
        <v>3302</v>
      </c>
      <c r="H26" s="428" t="s">
        <v>3303</v>
      </c>
      <c r="I26" s="428" t="s">
        <v>3304</v>
      </c>
      <c r="J26" s="1504"/>
      <c r="K26" s="1505"/>
    </row>
    <row r="27" spans="2:11" ht="24.5" thickBot="1" x14ac:dyDescent="0.4">
      <c r="B27" s="238" t="s">
        <v>1440</v>
      </c>
      <c r="C27" s="407" t="s">
        <v>3305</v>
      </c>
      <c r="D27" s="428" t="s">
        <v>3306</v>
      </c>
      <c r="E27" s="428" t="s">
        <v>3307</v>
      </c>
      <c r="F27" s="428" t="s">
        <v>3308</v>
      </c>
      <c r="G27" s="428" t="s">
        <v>3309</v>
      </c>
      <c r="H27" s="428" t="s">
        <v>3310</v>
      </c>
      <c r="I27" s="428" t="s">
        <v>3311</v>
      </c>
      <c r="J27" s="1504"/>
      <c r="K27" s="1505"/>
    </row>
    <row r="28" spans="2:11" ht="15" thickBot="1" x14ac:dyDescent="0.4">
      <c r="B28" s="238" t="s">
        <v>1443</v>
      </c>
      <c r="C28" s="407" t="s">
        <v>3312</v>
      </c>
      <c r="D28" s="428" t="s">
        <v>3313</v>
      </c>
      <c r="E28" s="428" t="s">
        <v>3314</v>
      </c>
      <c r="F28" s="428" t="s">
        <v>3315</v>
      </c>
      <c r="G28" s="428" t="s">
        <v>3316</v>
      </c>
      <c r="H28" s="428" t="s">
        <v>3317</v>
      </c>
      <c r="I28" s="428" t="s">
        <v>3318</v>
      </c>
      <c r="J28" s="1504"/>
      <c r="K28" s="1505"/>
    </row>
    <row r="29" spans="2:11" ht="15" thickBot="1" x14ac:dyDescent="0.4">
      <c r="B29" s="239" t="s">
        <v>1445</v>
      </c>
      <c r="C29" s="431" t="s">
        <v>487</v>
      </c>
      <c r="D29" s="432" t="s">
        <v>3319</v>
      </c>
      <c r="E29" s="428" t="s">
        <v>3320</v>
      </c>
      <c r="F29" s="428" t="s">
        <v>3321</v>
      </c>
      <c r="G29" s="428" t="s">
        <v>3322</v>
      </c>
      <c r="H29" s="428" t="s">
        <v>3323</v>
      </c>
      <c r="I29" s="428" t="s">
        <v>3324</v>
      </c>
      <c r="J29" s="1504"/>
      <c r="K29" s="1505"/>
    </row>
    <row r="30" spans="2:11" ht="15.5" x14ac:dyDescent="0.35">
      <c r="B30" s="236"/>
      <c r="C30" s="416"/>
      <c r="D30" s="416"/>
      <c r="E30" s="416"/>
      <c r="F30" s="416"/>
      <c r="G30" s="1253"/>
      <c r="H30" s="1253"/>
      <c r="I30" s="1254"/>
      <c r="J30" s="1254"/>
      <c r="K30" s="425"/>
    </row>
    <row r="31" spans="2:11" ht="15.5" x14ac:dyDescent="0.35">
      <c r="B31" s="1270"/>
      <c r="C31" s="1270"/>
      <c r="D31" s="1270"/>
      <c r="E31" s="1270"/>
      <c r="F31" s="236"/>
      <c r="G31" s="1431"/>
      <c r="H31" s="1431"/>
      <c r="I31" s="1431"/>
      <c r="J31" s="1431"/>
      <c r="K31" s="478"/>
    </row>
    <row r="32" spans="2:11" ht="15.5" x14ac:dyDescent="0.35">
      <c r="B32" s="236"/>
      <c r="C32" s="236"/>
      <c r="D32" s="236"/>
      <c r="E32" s="236"/>
      <c r="F32" s="236"/>
      <c r="G32" s="1431"/>
      <c r="H32" s="1431"/>
      <c r="I32" s="1431"/>
      <c r="J32" s="1431"/>
      <c r="K32" s="478"/>
    </row>
    <row r="33" spans="2:11" ht="15.5" x14ac:dyDescent="0.35">
      <c r="B33" s="1270"/>
      <c r="C33" s="1270"/>
      <c r="D33" s="1270"/>
      <c r="E33" s="1270"/>
      <c r="F33" s="236"/>
      <c r="G33" s="1431"/>
      <c r="H33" s="1431"/>
      <c r="I33" s="1431"/>
      <c r="J33" s="1431"/>
      <c r="K33" s="478"/>
    </row>
    <row r="34" spans="2:11" x14ac:dyDescent="0.35">
      <c r="B34" s="1506"/>
      <c r="C34" s="1506"/>
      <c r="D34" s="1506"/>
      <c r="E34" s="1506"/>
      <c r="F34" s="1506"/>
      <c r="G34" s="1506"/>
      <c r="H34" s="1506"/>
      <c r="I34" s="1506"/>
      <c r="J34" s="1506"/>
      <c r="K34" s="478"/>
    </row>
    <row r="35" spans="2:11" x14ac:dyDescent="0.35">
      <c r="B35" s="1257"/>
      <c r="C35" s="1257"/>
      <c r="D35" s="1257"/>
      <c r="E35" s="1257"/>
      <c r="F35" s="1257"/>
      <c r="G35" s="1257"/>
      <c r="H35" s="1257"/>
      <c r="I35" s="1257"/>
      <c r="J35" s="1257"/>
      <c r="K35" s="1472"/>
    </row>
    <row r="36" spans="2:11" x14ac:dyDescent="0.35">
      <c r="B36" s="1256"/>
      <c r="C36" s="1256"/>
      <c r="D36" s="1256"/>
      <c r="E36" s="1256"/>
      <c r="F36" s="1256"/>
      <c r="G36" s="1256"/>
      <c r="H36" s="1256"/>
      <c r="I36" s="1256"/>
      <c r="J36" s="1256"/>
      <c r="K36" s="1472"/>
    </row>
    <row r="37" spans="2:11" x14ac:dyDescent="0.35">
      <c r="B37" s="1257"/>
      <c r="C37" s="1257"/>
      <c r="D37" s="1257"/>
      <c r="E37" s="1257"/>
      <c r="F37" s="1257"/>
      <c r="G37" s="1257"/>
      <c r="H37" s="1257"/>
      <c r="I37" s="1257"/>
      <c r="J37" s="1257"/>
      <c r="K37" s="1472"/>
    </row>
    <row r="38" spans="2:11" x14ac:dyDescent="0.35">
      <c r="B38" s="1257"/>
      <c r="C38" s="1257"/>
      <c r="D38" s="1257"/>
      <c r="E38" s="1257"/>
      <c r="F38" s="1257"/>
      <c r="G38" s="1257"/>
      <c r="H38" s="1257"/>
      <c r="I38" s="1257"/>
      <c r="J38" s="1257"/>
      <c r="K38" s="1472"/>
    </row>
    <row r="39" spans="2:11" x14ac:dyDescent="0.35">
      <c r="B39" s="1468"/>
      <c r="C39" s="1468"/>
      <c r="D39" s="1468"/>
      <c r="E39" s="1468"/>
      <c r="F39" s="1468"/>
      <c r="G39" s="1468"/>
      <c r="H39" s="1468"/>
      <c r="I39" s="1468"/>
      <c r="J39" s="1468"/>
      <c r="K39" s="1472"/>
    </row>
    <row r="40" spans="2:11" x14ac:dyDescent="0.35">
      <c r="B40" s="1257"/>
      <c r="C40" s="1257"/>
      <c r="D40" s="1257"/>
      <c r="E40" s="1257"/>
      <c r="F40" s="1257"/>
      <c r="G40" s="1257"/>
      <c r="H40" s="1257"/>
      <c r="I40" s="1257"/>
      <c r="J40" s="1257"/>
      <c r="K40" s="1472"/>
    </row>
    <row r="41" spans="2:11" x14ac:dyDescent="0.35">
      <c r="B41" s="1256"/>
      <c r="C41" s="1256"/>
      <c r="D41" s="1256"/>
      <c r="E41" s="1256"/>
      <c r="F41" s="1256"/>
      <c r="G41" s="1256"/>
      <c r="H41" s="1256"/>
      <c r="I41" s="1256"/>
      <c r="J41" s="1256"/>
      <c r="K41" s="1472"/>
    </row>
    <row r="42" spans="2:11" ht="15.5" x14ac:dyDescent="0.35">
      <c r="B42" s="1270"/>
      <c r="C42" s="1270"/>
      <c r="D42" s="1270"/>
      <c r="E42" s="1270"/>
      <c r="F42" s="236"/>
      <c r="G42" s="240"/>
      <c r="H42" s="236"/>
      <c r="I42" s="1431"/>
      <c r="J42" s="1431"/>
      <c r="K42" s="1431"/>
    </row>
    <row r="43" spans="2:11" x14ac:dyDescent="0.35">
      <c r="B43" s="1256"/>
      <c r="C43" s="1256"/>
      <c r="D43" s="1256"/>
      <c r="E43" s="1256"/>
      <c r="F43" s="1256"/>
      <c r="G43" s="1256"/>
      <c r="H43" s="1256"/>
      <c r="I43" s="1256"/>
      <c r="J43" s="1256"/>
      <c r="K43" s="1472"/>
    </row>
    <row r="44" spans="2:11" x14ac:dyDescent="0.35">
      <c r="B44" s="1256"/>
      <c r="C44" s="1256"/>
      <c r="D44" s="1256"/>
      <c r="E44" s="1256"/>
      <c r="F44" s="1256"/>
      <c r="G44" s="1256"/>
      <c r="H44" s="1256"/>
      <c r="I44" s="1256"/>
      <c r="J44" s="1256"/>
      <c r="K44" s="1472"/>
    </row>
    <row r="45" spans="2:11" x14ac:dyDescent="0.35">
      <c r="B45" s="1256"/>
      <c r="C45" s="1256"/>
      <c r="D45" s="1256"/>
      <c r="E45" s="1256"/>
      <c r="F45" s="1256"/>
      <c r="G45" s="1256"/>
      <c r="H45" s="1256"/>
      <c r="I45" s="1256"/>
      <c r="J45" s="1256"/>
      <c r="K45" s="1472"/>
    </row>
    <row r="46" spans="2:11" x14ac:dyDescent="0.35">
      <c r="B46" s="1256"/>
      <c r="C46" s="1256"/>
      <c r="D46" s="1256"/>
      <c r="E46" s="1256"/>
      <c r="F46" s="1256"/>
      <c r="G46" s="1256"/>
      <c r="H46" s="1256"/>
      <c r="I46" s="1256"/>
      <c r="J46" s="1256"/>
      <c r="K46" s="1472"/>
    </row>
    <row r="47" spans="2:11" x14ac:dyDescent="0.35">
      <c r="B47" s="241"/>
    </row>
  </sheetData>
  <mergeCells count="60">
    <mergeCell ref="B45:J45"/>
    <mergeCell ref="K45:K46"/>
    <mergeCell ref="B46:J46"/>
    <mergeCell ref="B40:J40"/>
    <mergeCell ref="K40:K41"/>
    <mergeCell ref="B41:J41"/>
    <mergeCell ref="B42:E42"/>
    <mergeCell ref="I42:K42"/>
    <mergeCell ref="B43:J43"/>
    <mergeCell ref="K43:K44"/>
    <mergeCell ref="B44:J44"/>
    <mergeCell ref="B35:J35"/>
    <mergeCell ref="K35:K36"/>
    <mergeCell ref="B36:J36"/>
    <mergeCell ref="B37:J37"/>
    <mergeCell ref="K37:K39"/>
    <mergeCell ref="B38:J38"/>
    <mergeCell ref="B39:J39"/>
    <mergeCell ref="B34:J34"/>
    <mergeCell ref="J29:K29"/>
    <mergeCell ref="G30:H30"/>
    <mergeCell ref="I30:J30"/>
    <mergeCell ref="B31:E31"/>
    <mergeCell ref="G31:H31"/>
    <mergeCell ref="I31:J31"/>
    <mergeCell ref="G32:H32"/>
    <mergeCell ref="I32:J32"/>
    <mergeCell ref="B33:E33"/>
    <mergeCell ref="G33:H33"/>
    <mergeCell ref="I33:J33"/>
    <mergeCell ref="J28:K28"/>
    <mergeCell ref="J16:K16"/>
    <mergeCell ref="J17:K17"/>
    <mergeCell ref="J18:K18"/>
    <mergeCell ref="J19:K19"/>
    <mergeCell ref="J21:K21"/>
    <mergeCell ref="J22:K22"/>
    <mergeCell ref="J23:K23"/>
    <mergeCell ref="J24:K24"/>
    <mergeCell ref="J25:K25"/>
    <mergeCell ref="J26:K26"/>
    <mergeCell ref="J27:K27"/>
    <mergeCell ref="J15:K15"/>
    <mergeCell ref="D7:G7"/>
    <mergeCell ref="H7:H9"/>
    <mergeCell ref="I7:I9"/>
    <mergeCell ref="J7:K9"/>
    <mergeCell ref="D8:D9"/>
    <mergeCell ref="E8:F8"/>
    <mergeCell ref="G8:G9"/>
    <mergeCell ref="J10:K10"/>
    <mergeCell ref="J11:K11"/>
    <mergeCell ref="J12:K12"/>
    <mergeCell ref="J13:K13"/>
    <mergeCell ref="J14:K14"/>
    <mergeCell ref="J6:K6"/>
    <mergeCell ref="B4:F4"/>
    <mergeCell ref="G4:K4"/>
    <mergeCell ref="G5:K5"/>
    <mergeCell ref="B3:K3"/>
  </mergeCell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B2:AK66"/>
  <sheetViews>
    <sheetView showGridLines="0" topLeftCell="A7" zoomScale="90" zoomScaleNormal="90" workbookViewId="0">
      <selection activeCell="E10" sqref="E10"/>
    </sheetView>
  </sheetViews>
  <sheetFormatPr defaultColWidth="9.36328125" defaultRowHeight="14.5" x14ac:dyDescent="0.35"/>
  <cols>
    <col min="1" max="3" width="9.36328125" style="209"/>
    <col min="4" max="4" width="17.453125" style="209" customWidth="1"/>
    <col min="5" max="11" width="22.6328125" style="209" customWidth="1"/>
    <col min="12" max="12" width="15.54296875" style="209" customWidth="1"/>
    <col min="13" max="26" width="22.6328125" style="209" customWidth="1"/>
    <col min="27" max="27" width="20.453125" style="209" bestFit="1" customWidth="1"/>
    <col min="28" max="16384" width="9.36328125" style="209"/>
  </cols>
  <sheetData>
    <row r="2" spans="2:37" ht="18.5" x14ac:dyDescent="0.35">
      <c r="B2" s="1433" t="s">
        <v>3325</v>
      </c>
      <c r="C2" s="1433"/>
      <c r="D2" s="1433"/>
      <c r="E2" s="1433"/>
      <c r="F2" s="1433"/>
      <c r="G2" s="1433"/>
      <c r="H2" s="1433"/>
      <c r="I2" s="1433"/>
      <c r="J2" s="1433"/>
      <c r="K2" s="1433"/>
      <c r="L2" s="1433"/>
      <c r="M2" s="1433"/>
      <c r="N2" s="1433"/>
      <c r="O2" s="1433"/>
      <c r="P2" s="1433"/>
      <c r="Q2" s="1433"/>
      <c r="R2" s="1433"/>
      <c r="S2" s="1431"/>
      <c r="T2" s="1431"/>
      <c r="U2" s="1431"/>
      <c r="V2" s="1431"/>
      <c r="W2" s="1431"/>
      <c r="X2" s="1431"/>
      <c r="Y2" s="1431"/>
      <c r="Z2" s="1431"/>
      <c r="AA2" s="236"/>
      <c r="AB2" s="236"/>
      <c r="AC2" s="236"/>
      <c r="AD2" s="236"/>
      <c r="AE2" s="236"/>
      <c r="AF2" s="236"/>
      <c r="AG2" s="236"/>
      <c r="AH2" s="236"/>
      <c r="AI2" s="236"/>
      <c r="AJ2" s="236"/>
      <c r="AK2" s="478"/>
    </row>
    <row r="3" spans="2:37" ht="15.5" x14ac:dyDescent="0.35">
      <c r="B3" s="236"/>
      <c r="C3" s="1431"/>
      <c r="D3" s="1431"/>
      <c r="E3" s="236"/>
      <c r="F3" s="1431"/>
      <c r="G3" s="1431"/>
      <c r="H3" s="1431"/>
      <c r="I3" s="1431"/>
      <c r="J3" s="1431"/>
      <c r="K3" s="1431"/>
      <c r="L3" s="1431"/>
      <c r="M3" s="1431"/>
      <c r="N3" s="1431"/>
      <c r="O3" s="1431"/>
      <c r="P3" s="1431"/>
      <c r="Q3" s="1431"/>
      <c r="R3" s="1431"/>
      <c r="S3" s="1431"/>
      <c r="T3" s="1431"/>
      <c r="U3" s="1431"/>
      <c r="V3" s="1431"/>
      <c r="W3" s="1431"/>
      <c r="X3" s="1431"/>
      <c r="Y3" s="1431"/>
      <c r="Z3" s="1431"/>
      <c r="AA3" s="236"/>
      <c r="AB3" s="236"/>
      <c r="AC3" s="236"/>
      <c r="AD3" s="236"/>
      <c r="AE3" s="236"/>
      <c r="AF3" s="236"/>
      <c r="AG3" s="236"/>
      <c r="AH3" s="236"/>
      <c r="AI3" s="236"/>
      <c r="AJ3" s="236"/>
      <c r="AK3" s="478"/>
    </row>
    <row r="4" spans="2:37" ht="16" thickBot="1" x14ac:dyDescent="0.4">
      <c r="B4" s="236"/>
      <c r="C4" s="1431"/>
      <c r="D4" s="1431"/>
      <c r="E4" s="299"/>
      <c r="F4" s="1431"/>
      <c r="G4" s="1431"/>
      <c r="H4" s="1432"/>
      <c r="I4" s="1432"/>
      <c r="J4" s="1432"/>
      <c r="K4" s="1432"/>
      <c r="L4" s="1432"/>
      <c r="M4" s="1432"/>
      <c r="N4" s="1432"/>
      <c r="O4" s="1432"/>
      <c r="P4" s="1432"/>
      <c r="Q4" s="1432"/>
      <c r="R4" s="1432"/>
      <c r="S4" s="1432"/>
      <c r="T4" s="1432"/>
      <c r="U4" s="1432"/>
      <c r="V4" s="1432"/>
      <c r="W4" s="1432"/>
      <c r="X4" s="1432"/>
      <c r="Y4" s="1431"/>
      <c r="Z4" s="1431"/>
      <c r="AA4" s="299"/>
      <c r="AB4" s="236"/>
      <c r="AC4" s="236"/>
      <c r="AD4" s="236"/>
      <c r="AE4" s="236"/>
      <c r="AF4" s="236"/>
      <c r="AG4" s="236"/>
      <c r="AH4" s="236"/>
      <c r="AI4" s="236"/>
      <c r="AJ4" s="236"/>
      <c r="AK4" s="478"/>
    </row>
    <row r="5" spans="2:37" ht="15" thickBot="1" x14ac:dyDescent="0.4">
      <c r="B5" s="229"/>
      <c r="C5" s="1507"/>
      <c r="D5" s="1508"/>
      <c r="E5" s="212" t="s">
        <v>382</v>
      </c>
      <c r="F5" s="1476" t="s">
        <v>383</v>
      </c>
      <c r="G5" s="1477"/>
      <c r="H5" s="1509" t="s">
        <v>384</v>
      </c>
      <c r="I5" s="1497"/>
      <c r="J5" s="1509" t="s">
        <v>490</v>
      </c>
      <c r="K5" s="1510"/>
      <c r="L5" s="1497"/>
      <c r="M5" s="1509" t="s">
        <v>491</v>
      </c>
      <c r="N5" s="1497"/>
      <c r="O5" s="1509" t="s">
        <v>873</v>
      </c>
      <c r="P5" s="1497"/>
      <c r="Q5" s="1509" t="s">
        <v>874</v>
      </c>
      <c r="R5" s="1497"/>
      <c r="S5" s="1509" t="s">
        <v>875</v>
      </c>
      <c r="T5" s="1497"/>
      <c r="U5" s="1509" t="s">
        <v>876</v>
      </c>
      <c r="V5" s="1497"/>
      <c r="W5" s="1509" t="s">
        <v>877</v>
      </c>
      <c r="X5" s="1497"/>
      <c r="Y5" s="1509" t="s">
        <v>878</v>
      </c>
      <c r="Z5" s="1497"/>
      <c r="AA5" s="481" t="s">
        <v>879</v>
      </c>
      <c r="AB5" s="229"/>
      <c r="AC5" s="229"/>
      <c r="AD5" s="229"/>
      <c r="AE5" s="229"/>
      <c r="AF5" s="229"/>
      <c r="AG5" s="229"/>
      <c r="AH5" s="229"/>
      <c r="AI5" s="229"/>
      <c r="AJ5" s="229"/>
      <c r="AK5" s="478"/>
    </row>
    <row r="6" spans="2:37" ht="16" thickBot="1" x14ac:dyDescent="0.4">
      <c r="B6" s="236"/>
      <c r="C6" s="1431"/>
      <c r="D6" s="1511"/>
      <c r="E6" s="1512" t="s">
        <v>3326</v>
      </c>
      <c r="F6" s="1500"/>
      <c r="G6" s="1500"/>
      <c r="H6" s="1513"/>
      <c r="I6" s="1513"/>
      <c r="J6" s="1513"/>
      <c r="K6" s="1513"/>
      <c r="L6" s="1513"/>
      <c r="M6" s="1513"/>
      <c r="N6" s="1513"/>
      <c r="O6" s="1513"/>
      <c r="P6" s="1513"/>
      <c r="Q6" s="1513"/>
      <c r="R6" s="1513"/>
      <c r="S6" s="1513"/>
      <c r="T6" s="1513"/>
      <c r="U6" s="1513"/>
      <c r="V6" s="1513"/>
      <c r="W6" s="1513"/>
      <c r="X6" s="1513"/>
      <c r="Y6" s="1500"/>
      <c r="Z6" s="1500"/>
      <c r="AA6" s="1514"/>
      <c r="AB6" s="236"/>
      <c r="AC6" s="236"/>
      <c r="AD6" s="236"/>
      <c r="AE6" s="236"/>
      <c r="AF6" s="236"/>
      <c r="AG6" s="236"/>
      <c r="AH6" s="236"/>
      <c r="AI6" s="236"/>
      <c r="AJ6" s="236"/>
      <c r="AK6" s="478"/>
    </row>
    <row r="7" spans="2:37" ht="16" thickBot="1" x14ac:dyDescent="0.4">
      <c r="B7" s="236"/>
      <c r="C7" s="1431"/>
      <c r="D7" s="1511"/>
      <c r="E7" s="1490"/>
      <c r="F7" s="1512" t="s">
        <v>3327</v>
      </c>
      <c r="G7" s="1513"/>
      <c r="H7" s="1513"/>
      <c r="I7" s="1514"/>
      <c r="J7" s="1512" t="s">
        <v>3328</v>
      </c>
      <c r="K7" s="1513"/>
      <c r="L7" s="1513"/>
      <c r="M7" s="1513"/>
      <c r="N7" s="1513"/>
      <c r="O7" s="1513"/>
      <c r="P7" s="1513"/>
      <c r="Q7" s="1513"/>
      <c r="R7" s="1513"/>
      <c r="S7" s="1513"/>
      <c r="T7" s="1513"/>
      <c r="U7" s="1513"/>
      <c r="V7" s="1513"/>
      <c r="W7" s="1513"/>
      <c r="X7" s="1513"/>
      <c r="Y7" s="1513"/>
      <c r="Z7" s="1513"/>
      <c r="AA7" s="1514"/>
      <c r="AB7" s="236"/>
      <c r="AC7" s="236"/>
      <c r="AD7" s="236"/>
      <c r="AE7" s="236"/>
      <c r="AF7" s="236"/>
      <c r="AG7" s="236"/>
      <c r="AH7" s="236"/>
      <c r="AI7" s="236"/>
      <c r="AJ7" s="236"/>
      <c r="AK7" s="478"/>
    </row>
    <row r="8" spans="2:37" ht="36" customHeight="1" thickBot="1" x14ac:dyDescent="0.4">
      <c r="B8" s="236"/>
      <c r="C8" s="1431"/>
      <c r="D8" s="1511"/>
      <c r="E8" s="1490"/>
      <c r="F8" s="1515"/>
      <c r="G8" s="1475"/>
      <c r="H8" s="1518"/>
      <c r="I8" s="1519"/>
      <c r="J8" s="1502"/>
      <c r="K8" s="1503"/>
      <c r="L8" s="1520"/>
      <c r="M8" s="1521" t="s">
        <v>3329</v>
      </c>
      <c r="N8" s="1522"/>
      <c r="O8" s="1521" t="s">
        <v>3330</v>
      </c>
      <c r="P8" s="1523"/>
      <c r="Q8" s="1523"/>
      <c r="R8" s="1523"/>
      <c r="S8" s="1523"/>
      <c r="T8" s="1523"/>
      <c r="U8" s="1523"/>
      <c r="V8" s="1523"/>
      <c r="W8" s="1523"/>
      <c r="X8" s="1523"/>
      <c r="Y8" s="1523"/>
      <c r="Z8" s="1523"/>
      <c r="AA8" s="1522"/>
      <c r="AB8" s="236"/>
      <c r="AC8" s="236"/>
      <c r="AD8" s="236"/>
      <c r="AE8" s="236"/>
      <c r="AF8" s="236"/>
      <c r="AG8" s="236"/>
      <c r="AH8" s="236"/>
      <c r="AI8" s="236"/>
      <c r="AJ8" s="236"/>
      <c r="AK8" s="478"/>
    </row>
    <row r="9" spans="2:37" ht="45" customHeight="1" thickBot="1" x14ac:dyDescent="0.4">
      <c r="B9" s="236"/>
      <c r="C9" s="1432"/>
      <c r="D9" s="1524"/>
      <c r="E9" s="1491"/>
      <c r="F9" s="1516"/>
      <c r="G9" s="1517"/>
      <c r="H9" s="1494" t="s">
        <v>3331</v>
      </c>
      <c r="I9" s="1495"/>
      <c r="J9" s="1525"/>
      <c r="K9" s="1518"/>
      <c r="L9" s="1519"/>
      <c r="M9" s="1525"/>
      <c r="N9" s="1519"/>
      <c r="O9" s="1525"/>
      <c r="P9" s="1519"/>
      <c r="Q9" s="1494" t="s">
        <v>3332</v>
      </c>
      <c r="R9" s="1495"/>
      <c r="S9" s="1494" t="s">
        <v>3333</v>
      </c>
      <c r="T9" s="1495"/>
      <c r="U9" s="1494" t="s">
        <v>3334</v>
      </c>
      <c r="V9" s="1495"/>
      <c r="W9" s="1494" t="s">
        <v>3335</v>
      </c>
      <c r="X9" s="1495"/>
      <c r="Y9" s="1494" t="s">
        <v>3336</v>
      </c>
      <c r="Z9" s="1495"/>
      <c r="AA9" s="482" t="s">
        <v>3337</v>
      </c>
      <c r="AB9" s="236"/>
      <c r="AC9" s="236"/>
      <c r="AD9" s="236"/>
      <c r="AE9" s="236"/>
      <c r="AF9" s="236"/>
      <c r="AG9" s="236"/>
      <c r="AH9" s="236"/>
      <c r="AI9" s="236"/>
      <c r="AJ9" s="236"/>
      <c r="AK9" s="478"/>
    </row>
    <row r="10" spans="2:37" ht="16" thickBot="1" x14ac:dyDescent="0.4">
      <c r="B10" s="212" t="s">
        <v>896</v>
      </c>
      <c r="C10" s="1494" t="s">
        <v>1480</v>
      </c>
      <c r="D10" s="1495"/>
      <c r="E10" s="231" t="s">
        <v>3338</v>
      </c>
      <c r="F10" s="1494" t="s">
        <v>3339</v>
      </c>
      <c r="G10" s="1495"/>
      <c r="H10" s="1494" t="s">
        <v>3340</v>
      </c>
      <c r="I10" s="1495"/>
      <c r="J10" s="1494" t="s">
        <v>3341</v>
      </c>
      <c r="K10" s="1528"/>
      <c r="L10" s="1495"/>
      <c r="M10" s="1494" t="s">
        <v>3342</v>
      </c>
      <c r="N10" s="1495"/>
      <c r="O10" s="1494" t="s">
        <v>3343</v>
      </c>
      <c r="P10" s="1495"/>
      <c r="Q10" s="1494" t="s">
        <v>3344</v>
      </c>
      <c r="R10" s="1495"/>
      <c r="S10" s="1494" t="s">
        <v>3345</v>
      </c>
      <c r="T10" s="1495"/>
      <c r="U10" s="1494" t="s">
        <v>3346</v>
      </c>
      <c r="V10" s="1495"/>
      <c r="W10" s="1494" t="s">
        <v>3347</v>
      </c>
      <c r="X10" s="1495"/>
      <c r="Y10" s="1494" t="s">
        <v>3348</v>
      </c>
      <c r="Z10" s="1495"/>
      <c r="AA10" s="231" t="s">
        <v>3349</v>
      </c>
      <c r="AB10" s="236"/>
      <c r="AC10" s="236"/>
      <c r="AD10" s="236"/>
      <c r="AE10" s="236"/>
      <c r="AF10" s="236"/>
      <c r="AG10" s="236"/>
      <c r="AH10" s="236"/>
      <c r="AI10" s="236"/>
      <c r="AJ10" s="236"/>
      <c r="AK10" s="478"/>
    </row>
    <row r="11" spans="2:37" ht="24.5" thickBot="1" x14ac:dyDescent="0.4">
      <c r="B11" s="486" t="s">
        <v>937</v>
      </c>
      <c r="C11" s="1526" t="s">
        <v>3350</v>
      </c>
      <c r="D11" s="1527"/>
      <c r="E11" s="231" t="s">
        <v>3351</v>
      </c>
      <c r="F11" s="1494" t="s">
        <v>3352</v>
      </c>
      <c r="G11" s="1495"/>
      <c r="H11" s="1494" t="s">
        <v>3353</v>
      </c>
      <c r="I11" s="1495"/>
      <c r="J11" s="1494" t="s">
        <v>3354</v>
      </c>
      <c r="K11" s="1528"/>
      <c r="L11" s="1495"/>
      <c r="M11" s="1494" t="s">
        <v>3355</v>
      </c>
      <c r="N11" s="1495"/>
      <c r="O11" s="1494" t="s">
        <v>3356</v>
      </c>
      <c r="P11" s="1495"/>
      <c r="Q11" s="1494" t="s">
        <v>3357</v>
      </c>
      <c r="R11" s="1495"/>
      <c r="S11" s="1494" t="s">
        <v>3358</v>
      </c>
      <c r="T11" s="1495"/>
      <c r="U11" s="1494" t="s">
        <v>3359</v>
      </c>
      <c r="V11" s="1495"/>
      <c r="W11" s="1494" t="s">
        <v>3360</v>
      </c>
      <c r="X11" s="1495"/>
      <c r="Y11" s="1494" t="s">
        <v>3361</v>
      </c>
      <c r="Z11" s="1495"/>
      <c r="AA11" s="231" t="s">
        <v>3362</v>
      </c>
      <c r="AB11" s="236"/>
      <c r="AC11" s="236"/>
      <c r="AD11" s="236"/>
      <c r="AE11" s="236"/>
      <c r="AF11" s="236"/>
      <c r="AG11" s="236"/>
      <c r="AH11" s="236"/>
      <c r="AI11" s="236"/>
      <c r="AJ11" s="236"/>
      <c r="AK11" s="478"/>
    </row>
    <row r="12" spans="2:37" ht="36" customHeight="1" thickBot="1" x14ac:dyDescent="0.4">
      <c r="B12" s="486" t="s">
        <v>1328</v>
      </c>
      <c r="C12" s="1541" t="s">
        <v>3363</v>
      </c>
      <c r="D12" s="1542"/>
      <c r="E12" s="231" t="s">
        <v>3364</v>
      </c>
      <c r="F12" s="1494" t="s">
        <v>3365</v>
      </c>
      <c r="G12" s="1495"/>
      <c r="H12" s="1494" t="s">
        <v>3366</v>
      </c>
      <c r="I12" s="1495"/>
      <c r="J12" s="1494" t="s">
        <v>3367</v>
      </c>
      <c r="K12" s="1528"/>
      <c r="L12" s="1495"/>
      <c r="M12" s="1494" t="s">
        <v>3368</v>
      </c>
      <c r="N12" s="1495"/>
      <c r="O12" s="1494" t="s">
        <v>3369</v>
      </c>
      <c r="P12" s="1495"/>
      <c r="Q12" s="1494" t="s">
        <v>3370</v>
      </c>
      <c r="R12" s="1495"/>
      <c r="S12" s="1494" t="s">
        <v>3371</v>
      </c>
      <c r="T12" s="1495"/>
      <c r="U12" s="1494" t="s">
        <v>3372</v>
      </c>
      <c r="V12" s="1495"/>
      <c r="W12" s="1494" t="s">
        <v>3373</v>
      </c>
      <c r="X12" s="1495"/>
      <c r="Y12" s="1494" t="s">
        <v>3374</v>
      </c>
      <c r="Z12" s="1495"/>
      <c r="AA12" s="231" t="s">
        <v>3375</v>
      </c>
      <c r="AB12" s="236"/>
      <c r="AC12" s="236"/>
      <c r="AD12" s="236"/>
      <c r="AE12" s="236"/>
      <c r="AF12" s="236"/>
      <c r="AG12" s="236"/>
      <c r="AH12" s="236"/>
      <c r="AI12" s="236"/>
      <c r="AJ12" s="236"/>
      <c r="AK12" s="478"/>
    </row>
    <row r="13" spans="2:37" ht="24" customHeight="1" x14ac:dyDescent="0.35">
      <c r="B13" s="1529" t="s">
        <v>1337</v>
      </c>
      <c r="C13" s="1530" t="s">
        <v>3376</v>
      </c>
      <c r="D13" s="1531"/>
      <c r="E13" s="1532" t="s">
        <v>3377</v>
      </c>
      <c r="F13" s="1521" t="s">
        <v>3378</v>
      </c>
      <c r="G13" s="1522"/>
      <c r="H13" s="1535"/>
      <c r="I13" s="1536"/>
      <c r="J13" s="1521" t="s">
        <v>3379</v>
      </c>
      <c r="K13" s="1523"/>
      <c r="L13" s="1522"/>
      <c r="M13" s="1521" t="s">
        <v>3380</v>
      </c>
      <c r="N13" s="1522"/>
      <c r="O13" s="1521" t="s">
        <v>3381</v>
      </c>
      <c r="P13" s="1522"/>
      <c r="Q13" s="1535"/>
      <c r="R13" s="1536"/>
      <c r="S13" s="1535"/>
      <c r="T13" s="1536"/>
      <c r="U13" s="1535"/>
      <c r="V13" s="1536"/>
      <c r="W13" s="1535"/>
      <c r="X13" s="1536"/>
      <c r="Y13" s="1535"/>
      <c r="Z13" s="1536"/>
      <c r="AA13" s="1547"/>
      <c r="AB13" s="1431"/>
      <c r="AC13" s="1431"/>
      <c r="AD13" s="1431"/>
      <c r="AE13" s="1431"/>
      <c r="AF13" s="1431"/>
      <c r="AG13" s="1431"/>
      <c r="AH13" s="1431"/>
      <c r="AI13" s="1431"/>
      <c r="AJ13" s="1431"/>
      <c r="AK13" s="1472"/>
    </row>
    <row r="14" spans="2:37" ht="24" customHeight="1" x14ac:dyDescent="0.35">
      <c r="B14" s="1490"/>
      <c r="C14" s="1543" t="s">
        <v>3382</v>
      </c>
      <c r="D14" s="1544"/>
      <c r="E14" s="1533"/>
      <c r="F14" s="1502"/>
      <c r="G14" s="1520"/>
      <c r="H14" s="1537"/>
      <c r="I14" s="1538"/>
      <c r="J14" s="1502"/>
      <c r="K14" s="1503"/>
      <c r="L14" s="1520"/>
      <c r="M14" s="1502"/>
      <c r="N14" s="1520"/>
      <c r="O14" s="1502"/>
      <c r="P14" s="1520"/>
      <c r="Q14" s="1537"/>
      <c r="R14" s="1538"/>
      <c r="S14" s="1537"/>
      <c r="T14" s="1538"/>
      <c r="U14" s="1537"/>
      <c r="V14" s="1538"/>
      <c r="W14" s="1537"/>
      <c r="X14" s="1538"/>
      <c r="Y14" s="1537"/>
      <c r="Z14" s="1538"/>
      <c r="AA14" s="1548"/>
      <c r="AB14" s="1431"/>
      <c r="AC14" s="1431"/>
      <c r="AD14" s="1431"/>
      <c r="AE14" s="1431"/>
      <c r="AF14" s="1431"/>
      <c r="AG14" s="1431"/>
      <c r="AH14" s="1431"/>
      <c r="AI14" s="1431"/>
      <c r="AJ14" s="1431"/>
      <c r="AK14" s="1472"/>
    </row>
    <row r="15" spans="2:37" ht="24" customHeight="1" thickBot="1" x14ac:dyDescent="0.4">
      <c r="B15" s="1491"/>
      <c r="C15" s="1545" t="s">
        <v>3383</v>
      </c>
      <c r="D15" s="1546"/>
      <c r="E15" s="1534"/>
      <c r="F15" s="1525"/>
      <c r="G15" s="1519"/>
      <c r="H15" s="1539"/>
      <c r="I15" s="1540"/>
      <c r="J15" s="1525"/>
      <c r="K15" s="1518"/>
      <c r="L15" s="1519"/>
      <c r="M15" s="1525"/>
      <c r="N15" s="1519"/>
      <c r="O15" s="1525"/>
      <c r="P15" s="1519"/>
      <c r="Q15" s="1539"/>
      <c r="R15" s="1540"/>
      <c r="S15" s="1539"/>
      <c r="T15" s="1540"/>
      <c r="U15" s="1539"/>
      <c r="V15" s="1540"/>
      <c r="W15" s="1539"/>
      <c r="X15" s="1540"/>
      <c r="Y15" s="1539"/>
      <c r="Z15" s="1540"/>
      <c r="AA15" s="1549"/>
      <c r="AB15" s="1431"/>
      <c r="AC15" s="1431"/>
      <c r="AD15" s="1431"/>
      <c r="AE15" s="1431"/>
      <c r="AF15" s="1431"/>
      <c r="AG15" s="1431"/>
      <c r="AH15" s="1431"/>
      <c r="AI15" s="1431"/>
      <c r="AJ15" s="1431"/>
      <c r="AK15" s="1472"/>
    </row>
    <row r="16" spans="2:37" ht="24" customHeight="1" x14ac:dyDescent="0.35">
      <c r="B16" s="1529" t="s">
        <v>1346</v>
      </c>
      <c r="C16" s="1530" t="s">
        <v>3376</v>
      </c>
      <c r="D16" s="1531"/>
      <c r="E16" s="1532" t="s">
        <v>3384</v>
      </c>
      <c r="F16" s="1521" t="s">
        <v>3385</v>
      </c>
      <c r="G16" s="1522"/>
      <c r="H16" s="1535"/>
      <c r="I16" s="1536"/>
      <c r="J16" s="1521" t="s">
        <v>3386</v>
      </c>
      <c r="K16" s="1523"/>
      <c r="L16" s="1522"/>
      <c r="M16" s="1521" t="s">
        <v>3387</v>
      </c>
      <c r="N16" s="1522"/>
      <c r="O16" s="1521" t="s">
        <v>3388</v>
      </c>
      <c r="P16" s="1522"/>
      <c r="Q16" s="1535"/>
      <c r="R16" s="1536"/>
      <c r="S16" s="1535"/>
      <c r="T16" s="1536"/>
      <c r="U16" s="1535"/>
      <c r="V16" s="1536"/>
      <c r="W16" s="1535"/>
      <c r="X16" s="1536"/>
      <c r="Y16" s="1535"/>
      <c r="Z16" s="1536"/>
      <c r="AA16" s="1547"/>
      <c r="AB16" s="1431"/>
      <c r="AC16" s="1431"/>
      <c r="AD16" s="1431"/>
      <c r="AE16" s="1431"/>
      <c r="AF16" s="1431"/>
      <c r="AG16" s="1431"/>
      <c r="AH16" s="1431"/>
      <c r="AI16" s="1431"/>
      <c r="AJ16" s="1431"/>
      <c r="AK16" s="1472"/>
    </row>
    <row r="17" spans="2:37" ht="24" customHeight="1" x14ac:dyDescent="0.35">
      <c r="B17" s="1490"/>
      <c r="C17" s="1543" t="s">
        <v>3389</v>
      </c>
      <c r="D17" s="1544"/>
      <c r="E17" s="1533"/>
      <c r="F17" s="1502"/>
      <c r="G17" s="1520"/>
      <c r="H17" s="1537"/>
      <c r="I17" s="1538"/>
      <c r="J17" s="1502"/>
      <c r="K17" s="1503"/>
      <c r="L17" s="1520"/>
      <c r="M17" s="1502"/>
      <c r="N17" s="1520"/>
      <c r="O17" s="1502"/>
      <c r="P17" s="1520"/>
      <c r="Q17" s="1537"/>
      <c r="R17" s="1538"/>
      <c r="S17" s="1537"/>
      <c r="T17" s="1538"/>
      <c r="U17" s="1537"/>
      <c r="V17" s="1538"/>
      <c r="W17" s="1537"/>
      <c r="X17" s="1538"/>
      <c r="Y17" s="1537"/>
      <c r="Z17" s="1538"/>
      <c r="AA17" s="1548"/>
      <c r="AB17" s="1431"/>
      <c r="AC17" s="1431"/>
      <c r="AD17" s="1431"/>
      <c r="AE17" s="1431"/>
      <c r="AF17" s="1431"/>
      <c r="AG17" s="1431"/>
      <c r="AH17" s="1431"/>
      <c r="AI17" s="1431"/>
      <c r="AJ17" s="1431"/>
      <c r="AK17" s="1472"/>
    </row>
    <row r="18" spans="2:37" ht="24" customHeight="1" thickBot="1" x14ac:dyDescent="0.4">
      <c r="B18" s="1491"/>
      <c r="C18" s="1550" t="s">
        <v>3390</v>
      </c>
      <c r="D18" s="1551"/>
      <c r="E18" s="1534"/>
      <c r="F18" s="1525"/>
      <c r="G18" s="1519"/>
      <c r="H18" s="1539"/>
      <c r="I18" s="1540"/>
      <c r="J18" s="1525"/>
      <c r="K18" s="1518"/>
      <c r="L18" s="1519"/>
      <c r="M18" s="1525"/>
      <c r="N18" s="1519"/>
      <c r="O18" s="1525"/>
      <c r="P18" s="1519"/>
      <c r="Q18" s="1539"/>
      <c r="R18" s="1540"/>
      <c r="S18" s="1539"/>
      <c r="T18" s="1540"/>
      <c r="U18" s="1539"/>
      <c r="V18" s="1540"/>
      <c r="W18" s="1539"/>
      <c r="X18" s="1540"/>
      <c r="Y18" s="1539"/>
      <c r="Z18" s="1540"/>
      <c r="AA18" s="1549"/>
      <c r="AB18" s="1431"/>
      <c r="AC18" s="1431"/>
      <c r="AD18" s="1431"/>
      <c r="AE18" s="1431"/>
      <c r="AF18" s="1431"/>
      <c r="AG18" s="1431"/>
      <c r="AH18" s="1431"/>
      <c r="AI18" s="1431"/>
      <c r="AJ18" s="1431"/>
      <c r="AK18" s="1472"/>
    </row>
    <row r="19" spans="2:37" ht="24" customHeight="1" x14ac:dyDescent="0.35">
      <c r="B19" s="1529" t="s">
        <v>1355</v>
      </c>
      <c r="C19" s="1530" t="s">
        <v>3376</v>
      </c>
      <c r="D19" s="1531"/>
      <c r="E19" s="1532" t="s">
        <v>3391</v>
      </c>
      <c r="F19" s="1521" t="s">
        <v>3392</v>
      </c>
      <c r="G19" s="1522"/>
      <c r="H19" s="1535"/>
      <c r="I19" s="1536"/>
      <c r="J19" s="1521" t="s">
        <v>3393</v>
      </c>
      <c r="K19" s="1523"/>
      <c r="L19" s="1522"/>
      <c r="M19" s="1521" t="s">
        <v>3394</v>
      </c>
      <c r="N19" s="1522"/>
      <c r="O19" s="1521" t="s">
        <v>3395</v>
      </c>
      <c r="P19" s="1522"/>
      <c r="Q19" s="1535"/>
      <c r="R19" s="1536"/>
      <c r="S19" s="1535"/>
      <c r="T19" s="1536"/>
      <c r="U19" s="1535"/>
      <c r="V19" s="1536"/>
      <c r="W19" s="1535"/>
      <c r="X19" s="1536"/>
      <c r="Y19" s="1535"/>
      <c r="Z19" s="1536"/>
      <c r="AA19" s="1547"/>
      <c r="AB19" s="1431"/>
      <c r="AC19" s="1431"/>
      <c r="AD19" s="1431"/>
      <c r="AE19" s="1431"/>
      <c r="AF19" s="1431"/>
      <c r="AG19" s="1431"/>
      <c r="AH19" s="1431"/>
      <c r="AI19" s="1431"/>
      <c r="AJ19" s="1431"/>
      <c r="AK19" s="1472"/>
    </row>
    <row r="20" spans="2:37" ht="24" customHeight="1" thickBot="1" x14ac:dyDescent="0.4">
      <c r="B20" s="1491"/>
      <c r="C20" s="1550" t="s">
        <v>3396</v>
      </c>
      <c r="D20" s="1551"/>
      <c r="E20" s="1534"/>
      <c r="F20" s="1525"/>
      <c r="G20" s="1519"/>
      <c r="H20" s="1537"/>
      <c r="I20" s="1538"/>
      <c r="J20" s="1525"/>
      <c r="K20" s="1518"/>
      <c r="L20" s="1519"/>
      <c r="M20" s="1525"/>
      <c r="N20" s="1519"/>
      <c r="O20" s="1525"/>
      <c r="P20" s="1519"/>
      <c r="Q20" s="1537"/>
      <c r="R20" s="1538"/>
      <c r="S20" s="1537"/>
      <c r="T20" s="1538"/>
      <c r="U20" s="1537"/>
      <c r="V20" s="1538"/>
      <c r="W20" s="1537"/>
      <c r="X20" s="1538"/>
      <c r="Y20" s="1537"/>
      <c r="Z20" s="1538"/>
      <c r="AA20" s="1549"/>
      <c r="AB20" s="1431"/>
      <c r="AC20" s="1431"/>
      <c r="AD20" s="1431"/>
      <c r="AE20" s="1431"/>
      <c r="AF20" s="1431"/>
      <c r="AG20" s="1431"/>
      <c r="AH20" s="1431"/>
      <c r="AI20" s="1431"/>
      <c r="AJ20" s="1431"/>
      <c r="AK20" s="1472"/>
    </row>
    <row r="21" spans="2:37" ht="36" customHeight="1" thickBot="1" x14ac:dyDescent="0.4">
      <c r="B21" s="486" t="s">
        <v>1364</v>
      </c>
      <c r="C21" s="1494" t="s">
        <v>3397</v>
      </c>
      <c r="D21" s="1495"/>
      <c r="E21" s="231" t="s">
        <v>3398</v>
      </c>
      <c r="F21" s="1494" t="s">
        <v>3399</v>
      </c>
      <c r="G21" s="1495"/>
      <c r="H21" s="1494" t="s">
        <v>3400</v>
      </c>
      <c r="I21" s="1495"/>
      <c r="J21" s="1494" t="s">
        <v>3401</v>
      </c>
      <c r="K21" s="1528"/>
      <c r="L21" s="1495"/>
      <c r="M21" s="1494" t="s">
        <v>3402</v>
      </c>
      <c r="N21" s="1495"/>
      <c r="O21" s="1494" t="s">
        <v>3403</v>
      </c>
      <c r="P21" s="1495"/>
      <c r="Q21" s="1494" t="s">
        <v>3404</v>
      </c>
      <c r="R21" s="1495"/>
      <c r="S21" s="1494" t="s">
        <v>3405</v>
      </c>
      <c r="T21" s="1495"/>
      <c r="U21" s="1494" t="s">
        <v>3406</v>
      </c>
      <c r="V21" s="1495"/>
      <c r="W21" s="1494" t="s">
        <v>3407</v>
      </c>
      <c r="X21" s="1495"/>
      <c r="Y21" s="1494" t="s">
        <v>3408</v>
      </c>
      <c r="Z21" s="1495"/>
      <c r="AA21" s="231" t="s">
        <v>3409</v>
      </c>
      <c r="AB21" s="236"/>
      <c r="AC21" s="236"/>
      <c r="AD21" s="236"/>
      <c r="AE21" s="236"/>
      <c r="AF21" s="236"/>
      <c r="AG21" s="236"/>
      <c r="AH21" s="236"/>
      <c r="AI21" s="236"/>
      <c r="AJ21" s="236"/>
      <c r="AK21" s="478"/>
    </row>
    <row r="22" spans="2:37" ht="16" thickBot="1" x14ac:dyDescent="0.4">
      <c r="B22" s="486" t="s">
        <v>1373</v>
      </c>
      <c r="C22" s="1494" t="s">
        <v>3410</v>
      </c>
      <c r="D22" s="1495"/>
      <c r="E22" s="242"/>
      <c r="F22" s="1552"/>
      <c r="G22" s="1553"/>
      <c r="H22" s="1552"/>
      <c r="I22" s="1553"/>
      <c r="J22" s="1552"/>
      <c r="K22" s="1554"/>
      <c r="L22" s="1553"/>
      <c r="M22" s="1552"/>
      <c r="N22" s="1553"/>
      <c r="O22" s="1552"/>
      <c r="P22" s="1553"/>
      <c r="Q22" s="1552"/>
      <c r="R22" s="1553"/>
      <c r="S22" s="1552"/>
      <c r="T22" s="1553"/>
      <c r="U22" s="1552"/>
      <c r="V22" s="1553"/>
      <c r="W22" s="1552"/>
      <c r="X22" s="1553"/>
      <c r="Y22" s="1552"/>
      <c r="Z22" s="1553"/>
      <c r="AA22" s="242"/>
      <c r="AB22" s="236"/>
      <c r="AC22" s="236"/>
      <c r="AD22" s="236"/>
      <c r="AE22" s="236"/>
      <c r="AF22" s="236"/>
      <c r="AG22" s="236"/>
      <c r="AH22" s="236"/>
      <c r="AI22" s="236"/>
      <c r="AJ22" s="236"/>
      <c r="AK22" s="478"/>
    </row>
    <row r="23" spans="2:37" ht="21" customHeight="1" thickBot="1" x14ac:dyDescent="0.4">
      <c r="B23" s="486" t="s">
        <v>1382</v>
      </c>
      <c r="C23" s="1555" t="s">
        <v>3411</v>
      </c>
      <c r="D23" s="1556"/>
      <c r="E23" s="231" t="s">
        <v>3412</v>
      </c>
      <c r="F23" s="1494" t="s">
        <v>3413</v>
      </c>
      <c r="G23" s="1495"/>
      <c r="H23" s="1494" t="s">
        <v>3414</v>
      </c>
      <c r="I23" s="1495"/>
      <c r="J23" s="1494" t="s">
        <v>3415</v>
      </c>
      <c r="K23" s="1528"/>
      <c r="L23" s="1495"/>
      <c r="M23" s="1494" t="s">
        <v>3416</v>
      </c>
      <c r="N23" s="1495"/>
      <c r="O23" s="1494" t="s">
        <v>3417</v>
      </c>
      <c r="P23" s="1495"/>
      <c r="Q23" s="1494" t="s">
        <v>3418</v>
      </c>
      <c r="R23" s="1495"/>
      <c r="S23" s="1494" t="s">
        <v>3419</v>
      </c>
      <c r="T23" s="1495"/>
      <c r="U23" s="1494" t="s">
        <v>3420</v>
      </c>
      <c r="V23" s="1495"/>
      <c r="W23" s="1494" t="s">
        <v>3421</v>
      </c>
      <c r="X23" s="1495"/>
      <c r="Y23" s="1494" t="s">
        <v>3422</v>
      </c>
      <c r="Z23" s="1495"/>
      <c r="AA23" s="231" t="s">
        <v>3423</v>
      </c>
      <c r="AB23" s="236"/>
      <c r="AC23" s="236"/>
      <c r="AD23" s="236"/>
      <c r="AE23" s="236"/>
      <c r="AF23" s="236"/>
      <c r="AG23" s="236"/>
      <c r="AH23" s="236"/>
      <c r="AI23" s="236"/>
      <c r="AJ23" s="236"/>
      <c r="AK23" s="478"/>
    </row>
    <row r="24" spans="2:37" ht="24" customHeight="1" thickBot="1" x14ac:dyDescent="0.4">
      <c r="B24" s="486" t="s">
        <v>1392</v>
      </c>
      <c r="C24" s="1541" t="s">
        <v>3424</v>
      </c>
      <c r="D24" s="1542"/>
      <c r="E24" s="231" t="s">
        <v>3425</v>
      </c>
      <c r="F24" s="1494" t="s">
        <v>3426</v>
      </c>
      <c r="G24" s="1495"/>
      <c r="H24" s="1494" t="s">
        <v>3427</v>
      </c>
      <c r="I24" s="1495"/>
      <c r="J24" s="1494" t="s">
        <v>3428</v>
      </c>
      <c r="K24" s="1528"/>
      <c r="L24" s="1495"/>
      <c r="M24" s="1494" t="s">
        <v>3429</v>
      </c>
      <c r="N24" s="1495"/>
      <c r="O24" s="1494" t="s">
        <v>3430</v>
      </c>
      <c r="P24" s="1495"/>
      <c r="Q24" s="1494" t="s">
        <v>3431</v>
      </c>
      <c r="R24" s="1495"/>
      <c r="S24" s="1494" t="s">
        <v>3432</v>
      </c>
      <c r="T24" s="1495"/>
      <c r="U24" s="1494" t="s">
        <v>3433</v>
      </c>
      <c r="V24" s="1495"/>
      <c r="W24" s="1494" t="s">
        <v>3434</v>
      </c>
      <c r="X24" s="1495"/>
      <c r="Y24" s="1494" t="s">
        <v>3435</v>
      </c>
      <c r="Z24" s="1495"/>
      <c r="AA24" s="231" t="s">
        <v>3436</v>
      </c>
      <c r="AB24" s="229"/>
      <c r="AC24" s="229"/>
      <c r="AD24" s="229"/>
      <c r="AE24" s="229"/>
      <c r="AF24" s="229"/>
      <c r="AG24" s="229"/>
      <c r="AH24" s="229"/>
      <c r="AI24" s="229"/>
      <c r="AJ24" s="229"/>
      <c r="AK24" s="478"/>
    </row>
    <row r="25" spans="2:37" ht="49.25" customHeight="1" thickBot="1" x14ac:dyDescent="0.4">
      <c r="B25" s="486" t="s">
        <v>1400</v>
      </c>
      <c r="C25" s="1555" t="s">
        <v>3437</v>
      </c>
      <c r="D25" s="1556"/>
      <c r="E25" s="231" t="s">
        <v>3438</v>
      </c>
      <c r="F25" s="1494" t="s">
        <v>3439</v>
      </c>
      <c r="G25" s="1495"/>
      <c r="H25" s="1494" t="s">
        <v>3440</v>
      </c>
      <c r="I25" s="1495"/>
      <c r="J25" s="1494" t="s">
        <v>3441</v>
      </c>
      <c r="K25" s="1528"/>
      <c r="L25" s="1495"/>
      <c r="M25" s="1494" t="s">
        <v>3442</v>
      </c>
      <c r="N25" s="1495"/>
      <c r="O25" s="1494" t="s">
        <v>3443</v>
      </c>
      <c r="P25" s="1495"/>
      <c r="Q25" s="1494" t="s">
        <v>3444</v>
      </c>
      <c r="R25" s="1495"/>
      <c r="S25" s="1494" t="s">
        <v>3444</v>
      </c>
      <c r="T25" s="1495"/>
      <c r="U25" s="1494" t="s">
        <v>3444</v>
      </c>
      <c r="V25" s="1495"/>
      <c r="W25" s="1494" t="s">
        <v>3444</v>
      </c>
      <c r="X25" s="1495"/>
      <c r="Y25" s="1494" t="s">
        <v>3444</v>
      </c>
      <c r="Z25" s="1495"/>
      <c r="AA25" s="407" t="s">
        <v>3444</v>
      </c>
      <c r="AB25" s="229"/>
      <c r="AC25" s="229"/>
      <c r="AD25" s="229"/>
      <c r="AE25" s="229"/>
      <c r="AF25" s="229"/>
      <c r="AG25" s="229"/>
      <c r="AH25" s="229"/>
      <c r="AI25" s="229"/>
      <c r="AJ25" s="229"/>
      <c r="AK25" s="478"/>
    </row>
    <row r="26" spans="2:37" ht="33.65" customHeight="1" thickBot="1" x14ac:dyDescent="0.4">
      <c r="B26" s="486" t="s">
        <v>1408</v>
      </c>
      <c r="C26" s="1541" t="s">
        <v>3424</v>
      </c>
      <c r="D26" s="1542"/>
      <c r="E26" s="231" t="s">
        <v>3445</v>
      </c>
      <c r="F26" s="1494" t="s">
        <v>3446</v>
      </c>
      <c r="G26" s="1495"/>
      <c r="H26" s="1494" t="s">
        <v>3447</v>
      </c>
      <c r="I26" s="1495"/>
      <c r="J26" s="1494" t="s">
        <v>3448</v>
      </c>
      <c r="K26" s="1528"/>
      <c r="L26" s="1495"/>
      <c r="M26" s="1494" t="s">
        <v>3449</v>
      </c>
      <c r="N26" s="1495"/>
      <c r="O26" s="1494" t="s">
        <v>3450</v>
      </c>
      <c r="P26" s="1495"/>
      <c r="Q26" s="1494" t="s">
        <v>3444</v>
      </c>
      <c r="R26" s="1495"/>
      <c r="S26" s="1494" t="s">
        <v>3444</v>
      </c>
      <c r="T26" s="1495"/>
      <c r="U26" s="1494" t="s">
        <v>3444</v>
      </c>
      <c r="V26" s="1495"/>
      <c r="W26" s="1494" t="s">
        <v>3444</v>
      </c>
      <c r="X26" s="1495"/>
      <c r="Y26" s="1494" t="s">
        <v>3444</v>
      </c>
      <c r="Z26" s="1495"/>
      <c r="AA26" s="407" t="s">
        <v>3444</v>
      </c>
      <c r="AB26" s="229"/>
      <c r="AC26" s="229"/>
      <c r="AD26" s="229"/>
      <c r="AE26" s="229"/>
      <c r="AF26" s="229"/>
      <c r="AG26" s="229"/>
      <c r="AH26" s="229"/>
      <c r="AI26" s="229"/>
      <c r="AJ26" s="229"/>
      <c r="AK26" s="478"/>
    </row>
    <row r="27" spans="2:37" ht="16" thickBot="1" x14ac:dyDescent="0.4">
      <c r="B27" s="486" t="s">
        <v>1416</v>
      </c>
      <c r="C27" s="1494" t="s">
        <v>3451</v>
      </c>
      <c r="D27" s="1495"/>
      <c r="E27" s="231" t="s">
        <v>3452</v>
      </c>
      <c r="F27" s="1494" t="s">
        <v>3453</v>
      </c>
      <c r="G27" s="1495"/>
      <c r="H27" s="1494" t="s">
        <v>3454</v>
      </c>
      <c r="I27" s="1495"/>
      <c r="J27" s="1494" t="s">
        <v>3455</v>
      </c>
      <c r="K27" s="1528"/>
      <c r="L27" s="1495"/>
      <c r="M27" s="1494" t="s">
        <v>3456</v>
      </c>
      <c r="N27" s="1495"/>
      <c r="O27" s="1494" t="s">
        <v>3457</v>
      </c>
      <c r="P27" s="1495"/>
      <c r="Q27" s="1494" t="s">
        <v>3458</v>
      </c>
      <c r="R27" s="1495"/>
      <c r="S27" s="1494" t="s">
        <v>3459</v>
      </c>
      <c r="T27" s="1495"/>
      <c r="U27" s="1494" t="s">
        <v>3460</v>
      </c>
      <c r="V27" s="1495"/>
      <c r="W27" s="1494" t="s">
        <v>3461</v>
      </c>
      <c r="X27" s="1495"/>
      <c r="Y27" s="1494" t="s">
        <v>3462</v>
      </c>
      <c r="Z27" s="1495"/>
      <c r="AA27" s="231" t="s">
        <v>3463</v>
      </c>
      <c r="AB27" s="236"/>
      <c r="AC27" s="236"/>
      <c r="AD27" s="236"/>
      <c r="AE27" s="236"/>
      <c r="AF27" s="236"/>
      <c r="AG27" s="236"/>
      <c r="AH27" s="236"/>
      <c r="AI27" s="236"/>
      <c r="AJ27" s="236"/>
      <c r="AK27" s="478"/>
    </row>
    <row r="28" spans="2:37" ht="16" thickBot="1" x14ac:dyDescent="0.4">
      <c r="B28" s="486" t="s">
        <v>1425</v>
      </c>
      <c r="C28" s="1494" t="s">
        <v>3464</v>
      </c>
      <c r="D28" s="1495"/>
      <c r="E28" s="231" t="s">
        <v>3465</v>
      </c>
      <c r="F28" s="1494" t="s">
        <v>3466</v>
      </c>
      <c r="G28" s="1495"/>
      <c r="H28" s="1494" t="s">
        <v>3467</v>
      </c>
      <c r="I28" s="1495"/>
      <c r="J28" s="1494" t="s">
        <v>3468</v>
      </c>
      <c r="K28" s="1528"/>
      <c r="L28" s="1495"/>
      <c r="M28" s="1494" t="s">
        <v>3469</v>
      </c>
      <c r="N28" s="1495"/>
      <c r="O28" s="1494" t="s">
        <v>3470</v>
      </c>
      <c r="P28" s="1495"/>
      <c r="Q28" s="1494" t="s">
        <v>3471</v>
      </c>
      <c r="R28" s="1495"/>
      <c r="S28" s="1494" t="s">
        <v>3472</v>
      </c>
      <c r="T28" s="1495"/>
      <c r="U28" s="1494" t="s">
        <v>3473</v>
      </c>
      <c r="V28" s="1495"/>
      <c r="W28" s="1494" t="s">
        <v>3474</v>
      </c>
      <c r="X28" s="1495"/>
      <c r="Y28" s="1494" t="s">
        <v>3475</v>
      </c>
      <c r="Z28" s="1495"/>
      <c r="AA28" s="231" t="s">
        <v>3476</v>
      </c>
      <c r="AB28" s="236"/>
      <c r="AC28" s="236"/>
      <c r="AD28" s="236"/>
      <c r="AE28" s="236"/>
      <c r="AF28" s="236"/>
      <c r="AG28" s="236"/>
      <c r="AH28" s="236"/>
      <c r="AI28" s="236"/>
      <c r="AJ28" s="236"/>
      <c r="AK28" s="478"/>
    </row>
    <row r="29" spans="2:37" ht="15.5" x14ac:dyDescent="0.35">
      <c r="B29" s="236"/>
      <c r="C29" s="1557"/>
      <c r="D29" s="1557"/>
      <c r="E29" s="236"/>
      <c r="F29" s="1557"/>
      <c r="G29" s="1557"/>
      <c r="H29" s="1557"/>
      <c r="I29" s="1557"/>
      <c r="J29" s="1557"/>
      <c r="K29" s="1557"/>
      <c r="L29" s="1557"/>
      <c r="M29" s="1557"/>
      <c r="N29" s="1557"/>
      <c r="O29" s="1557"/>
      <c r="P29" s="1557"/>
      <c r="Q29" s="1557"/>
      <c r="R29" s="1557"/>
      <c r="S29" s="1557"/>
      <c r="T29" s="1557"/>
      <c r="U29" s="1557"/>
      <c r="V29" s="1557"/>
      <c r="W29" s="1557"/>
      <c r="X29" s="1557"/>
      <c r="Y29" s="1557"/>
      <c r="Z29" s="1557"/>
      <c r="AA29" s="236"/>
      <c r="AB29" s="236"/>
      <c r="AC29" s="236"/>
      <c r="AD29" s="236"/>
      <c r="AE29" s="236"/>
      <c r="AF29" s="236"/>
      <c r="AG29" s="236"/>
      <c r="AH29" s="236"/>
      <c r="AI29" s="236"/>
      <c r="AJ29" s="236"/>
      <c r="AK29" s="478"/>
    </row>
    <row r="30" spans="2:37" ht="15.5" x14ac:dyDescent="0.35">
      <c r="B30" s="1270"/>
      <c r="C30" s="1270"/>
      <c r="D30" s="1270"/>
      <c r="E30" s="1270"/>
      <c r="F30" s="1270"/>
      <c r="G30" s="1270"/>
      <c r="H30" s="1270"/>
      <c r="I30" s="1270"/>
      <c r="J30" s="1270"/>
      <c r="K30" s="1270"/>
      <c r="L30" s="1270"/>
      <c r="M30" s="1431"/>
      <c r="N30" s="1431"/>
      <c r="O30" s="1431"/>
      <c r="P30" s="1431"/>
      <c r="Q30" s="1431"/>
      <c r="R30" s="1431"/>
      <c r="S30" s="1431"/>
      <c r="T30" s="1431"/>
      <c r="U30" s="1431"/>
      <c r="V30" s="1431"/>
      <c r="W30" s="1431"/>
      <c r="X30" s="1431"/>
      <c r="Y30" s="1431"/>
      <c r="Z30" s="1431"/>
      <c r="AA30" s="236"/>
      <c r="AB30" s="236"/>
      <c r="AC30" s="236"/>
      <c r="AD30" s="236"/>
      <c r="AE30" s="236"/>
      <c r="AF30" s="236"/>
      <c r="AG30" s="236"/>
      <c r="AH30" s="236"/>
      <c r="AI30" s="236"/>
      <c r="AJ30" s="236"/>
      <c r="AK30" s="478"/>
    </row>
    <row r="31" spans="2:37" ht="15.5" x14ac:dyDescent="0.35">
      <c r="B31" s="236"/>
      <c r="C31" s="1431"/>
      <c r="D31" s="1431"/>
      <c r="E31" s="236"/>
      <c r="F31" s="1431"/>
      <c r="G31" s="1431"/>
      <c r="H31" s="1431"/>
      <c r="I31" s="1431"/>
      <c r="J31" s="1431"/>
      <c r="K31" s="1431"/>
      <c r="L31" s="1431"/>
      <c r="M31" s="1431"/>
      <c r="N31" s="1431"/>
      <c r="O31" s="1431"/>
      <c r="P31" s="1431"/>
      <c r="Q31" s="1431"/>
      <c r="R31" s="1431"/>
      <c r="S31" s="1431"/>
      <c r="T31" s="1431"/>
      <c r="U31" s="1431"/>
      <c r="V31" s="1431"/>
      <c r="W31" s="1431"/>
      <c r="X31" s="1431"/>
      <c r="Y31" s="1431"/>
      <c r="Z31" s="1431"/>
      <c r="AA31" s="236"/>
      <c r="AB31" s="236"/>
      <c r="AC31" s="236"/>
      <c r="AD31" s="236"/>
      <c r="AE31" s="236"/>
      <c r="AF31" s="236"/>
      <c r="AG31" s="236"/>
      <c r="AH31" s="236"/>
      <c r="AI31" s="236"/>
      <c r="AJ31" s="236"/>
      <c r="AK31" s="478"/>
    </row>
    <row r="32" spans="2:37" ht="15.5" x14ac:dyDescent="0.35">
      <c r="B32" s="1270"/>
      <c r="C32" s="1270"/>
      <c r="D32" s="1270"/>
      <c r="E32" s="1270"/>
      <c r="F32" s="1270"/>
      <c r="G32" s="1270"/>
      <c r="H32" s="1270"/>
      <c r="I32" s="1270"/>
      <c r="J32" s="1270"/>
      <c r="K32" s="1270"/>
      <c r="L32" s="1270"/>
      <c r="M32" s="1431"/>
      <c r="N32" s="1431"/>
      <c r="O32" s="1431"/>
      <c r="P32" s="1431"/>
      <c r="Q32" s="1431"/>
      <c r="R32" s="1431"/>
      <c r="S32" s="1431"/>
      <c r="T32" s="1431"/>
      <c r="U32" s="1431"/>
      <c r="V32" s="1431"/>
      <c r="W32" s="1431"/>
      <c r="X32" s="1431"/>
      <c r="Y32" s="1431"/>
      <c r="Z32" s="1431"/>
      <c r="AA32" s="236"/>
      <c r="AB32" s="236"/>
      <c r="AC32" s="236"/>
      <c r="AD32" s="236"/>
      <c r="AE32" s="236"/>
      <c r="AF32" s="236"/>
      <c r="AG32" s="236"/>
      <c r="AH32" s="236"/>
      <c r="AI32" s="236"/>
      <c r="AJ32" s="236"/>
      <c r="AK32" s="478"/>
    </row>
    <row r="33" spans="2:37" x14ac:dyDescent="0.35">
      <c r="B33" s="1257"/>
      <c r="C33" s="1257"/>
      <c r="D33" s="1257"/>
      <c r="E33" s="1257"/>
      <c r="F33" s="1257"/>
      <c r="G33" s="1257"/>
      <c r="H33" s="1257"/>
      <c r="I33" s="1257"/>
      <c r="J33" s="1257"/>
      <c r="K33" s="1257"/>
      <c r="L33" s="1257"/>
      <c r="M33" s="1257"/>
      <c r="N33" s="1257"/>
      <c r="O33" s="1257"/>
      <c r="P33" s="1257"/>
      <c r="Q33" s="1257"/>
      <c r="R33" s="1257"/>
      <c r="S33" s="1257"/>
      <c r="T33" s="1257"/>
      <c r="U33" s="1257"/>
      <c r="V33" s="1257"/>
      <c r="W33" s="1257"/>
      <c r="X33" s="1257"/>
      <c r="Y33" s="1257"/>
      <c r="Z33" s="1257"/>
      <c r="AA33" s="1257"/>
      <c r="AB33" s="1257"/>
      <c r="AC33" s="1257"/>
      <c r="AD33" s="1257"/>
      <c r="AE33" s="1257"/>
      <c r="AF33" s="1257"/>
      <c r="AG33" s="1257"/>
      <c r="AH33" s="1257"/>
      <c r="AI33" s="1257"/>
      <c r="AJ33" s="1257"/>
      <c r="AK33" s="478"/>
    </row>
    <row r="34" spans="2:37" x14ac:dyDescent="0.35">
      <c r="B34" s="1257"/>
      <c r="C34" s="1257"/>
      <c r="D34" s="1257"/>
      <c r="E34" s="1257"/>
      <c r="F34" s="1257"/>
      <c r="G34" s="1257"/>
      <c r="H34" s="1257"/>
      <c r="I34" s="1257"/>
      <c r="J34" s="1257"/>
      <c r="K34" s="1257"/>
      <c r="L34" s="1257"/>
      <c r="M34" s="1257"/>
      <c r="N34" s="1257"/>
      <c r="O34" s="1257"/>
      <c r="P34" s="1257"/>
      <c r="Q34" s="1257"/>
      <c r="R34" s="1257"/>
      <c r="S34" s="1257"/>
      <c r="T34" s="1257"/>
      <c r="U34" s="1257"/>
      <c r="V34" s="1257"/>
      <c r="W34" s="1257"/>
      <c r="X34" s="1257"/>
      <c r="Y34" s="1257"/>
      <c r="Z34" s="1257"/>
      <c r="AA34" s="1257"/>
      <c r="AB34" s="1257"/>
      <c r="AC34" s="1257"/>
      <c r="AD34" s="1257"/>
      <c r="AE34" s="1257"/>
      <c r="AF34" s="1257"/>
      <c r="AG34" s="1257"/>
      <c r="AH34" s="1257"/>
      <c r="AI34" s="1257"/>
      <c r="AJ34" s="1257"/>
      <c r="AK34" s="478"/>
    </row>
    <row r="35" spans="2:37" ht="24" customHeight="1" x14ac:dyDescent="0.35">
      <c r="B35" s="1257"/>
      <c r="C35" s="1257"/>
      <c r="D35" s="1257"/>
      <c r="E35" s="1257"/>
      <c r="F35" s="1257"/>
      <c r="G35" s="1257"/>
      <c r="H35" s="1257"/>
      <c r="I35" s="1257"/>
      <c r="J35" s="1257"/>
      <c r="K35" s="1257"/>
      <c r="L35" s="1257"/>
      <c r="M35" s="1257"/>
      <c r="N35" s="1257"/>
      <c r="O35" s="1257"/>
      <c r="P35" s="1257"/>
      <c r="Q35" s="1257"/>
      <c r="R35" s="1257"/>
      <c r="S35" s="1257"/>
      <c r="T35" s="1257"/>
      <c r="U35" s="1257"/>
      <c r="V35" s="1257"/>
      <c r="W35" s="1257"/>
      <c r="X35" s="1257"/>
      <c r="Y35" s="1257"/>
      <c r="Z35" s="1257"/>
      <c r="AA35" s="1257"/>
      <c r="AB35" s="1257"/>
      <c r="AC35" s="1257"/>
      <c r="AD35" s="1257"/>
      <c r="AE35" s="1257"/>
      <c r="AF35" s="1257"/>
      <c r="AG35" s="1257"/>
      <c r="AH35" s="1257"/>
      <c r="AI35" s="1257"/>
      <c r="AJ35" s="1257"/>
      <c r="AK35" s="478"/>
    </row>
    <row r="36" spans="2:37" x14ac:dyDescent="0.35">
      <c r="B36" s="1257"/>
      <c r="C36" s="1257"/>
      <c r="D36" s="1257"/>
      <c r="E36" s="1257"/>
      <c r="F36" s="1257"/>
      <c r="G36" s="1257"/>
      <c r="H36" s="1257"/>
      <c r="I36" s="1257"/>
      <c r="J36" s="1257"/>
      <c r="K36" s="1257"/>
      <c r="L36" s="1257"/>
      <c r="M36" s="1257"/>
      <c r="N36" s="1257"/>
      <c r="O36" s="1257"/>
      <c r="P36" s="1257"/>
      <c r="Q36" s="1257"/>
      <c r="R36" s="1257"/>
      <c r="S36" s="1257"/>
      <c r="T36" s="1257"/>
      <c r="U36" s="1257"/>
      <c r="V36" s="1257"/>
      <c r="W36" s="1257"/>
      <c r="X36" s="1257"/>
      <c r="Y36" s="1257"/>
      <c r="Z36" s="1257"/>
      <c r="AA36" s="1257"/>
      <c r="AB36" s="1257"/>
      <c r="AC36" s="1257"/>
      <c r="AD36" s="1257"/>
      <c r="AE36" s="1257"/>
      <c r="AF36" s="1257"/>
      <c r="AG36" s="1257"/>
      <c r="AH36" s="1257"/>
      <c r="AI36" s="1257"/>
      <c r="AJ36" s="1257"/>
      <c r="AK36" s="478"/>
    </row>
    <row r="37" spans="2:37" x14ac:dyDescent="0.35">
      <c r="B37" s="1257"/>
      <c r="C37" s="1257"/>
      <c r="D37" s="1257"/>
      <c r="E37" s="1257"/>
      <c r="F37" s="1257"/>
      <c r="G37" s="1257"/>
      <c r="H37" s="1257"/>
      <c r="I37" s="1257"/>
      <c r="J37" s="1257"/>
      <c r="K37" s="1257"/>
      <c r="L37" s="1257"/>
      <c r="M37" s="1257"/>
      <c r="N37" s="1257"/>
      <c r="O37" s="1257"/>
      <c r="P37" s="1257"/>
      <c r="Q37" s="1257"/>
      <c r="R37" s="1257"/>
      <c r="S37" s="1257"/>
      <c r="T37" s="1257"/>
      <c r="U37" s="1257"/>
      <c r="V37" s="1257"/>
      <c r="W37" s="1257"/>
      <c r="X37" s="1257"/>
      <c r="Y37" s="1257"/>
      <c r="Z37" s="1257"/>
      <c r="AA37" s="1257"/>
      <c r="AB37" s="1257"/>
      <c r="AC37" s="1257"/>
      <c r="AD37" s="1257"/>
      <c r="AE37" s="1257"/>
      <c r="AF37" s="1257"/>
      <c r="AG37" s="1257"/>
      <c r="AH37" s="1257"/>
      <c r="AI37" s="1257"/>
      <c r="AJ37" s="1257"/>
      <c r="AK37" s="478"/>
    </row>
    <row r="38" spans="2:37" x14ac:dyDescent="0.35">
      <c r="B38" s="1257"/>
      <c r="C38" s="1257"/>
      <c r="D38" s="1257"/>
      <c r="E38" s="1257"/>
      <c r="F38" s="1257"/>
      <c r="G38" s="1257"/>
      <c r="H38" s="1257"/>
      <c r="I38" s="1257"/>
      <c r="J38" s="1257"/>
      <c r="K38" s="1257"/>
      <c r="L38" s="1257"/>
      <c r="M38" s="1257"/>
      <c r="N38" s="1257"/>
      <c r="O38" s="1257"/>
      <c r="P38" s="1257"/>
      <c r="Q38" s="1257"/>
      <c r="R38" s="1257"/>
      <c r="S38" s="1257"/>
      <c r="T38" s="1257"/>
      <c r="U38" s="1257"/>
      <c r="V38" s="1257"/>
      <c r="W38" s="1257"/>
      <c r="X38" s="1257"/>
      <c r="Y38" s="1257"/>
      <c r="Z38" s="1257"/>
      <c r="AA38" s="1257"/>
      <c r="AB38" s="1257"/>
      <c r="AC38" s="1257"/>
      <c r="AD38" s="1257"/>
      <c r="AE38" s="1257"/>
      <c r="AF38" s="1257"/>
      <c r="AG38" s="1257"/>
      <c r="AH38" s="1257"/>
      <c r="AI38" s="1257"/>
      <c r="AJ38" s="1257"/>
      <c r="AK38" s="478"/>
    </row>
    <row r="39" spans="2:37" x14ac:dyDescent="0.35">
      <c r="B39" s="1257"/>
      <c r="C39" s="1257"/>
      <c r="D39" s="1257"/>
      <c r="E39" s="1257"/>
      <c r="F39" s="1257"/>
      <c r="G39" s="1257"/>
      <c r="H39" s="1257"/>
      <c r="I39" s="1257"/>
      <c r="J39" s="1257"/>
      <c r="K39" s="1257"/>
      <c r="L39" s="1257"/>
      <c r="M39" s="1257"/>
      <c r="N39" s="1257"/>
      <c r="O39" s="1257"/>
      <c r="P39" s="1257"/>
      <c r="Q39" s="1257"/>
      <c r="R39" s="1257"/>
      <c r="S39" s="1257"/>
      <c r="T39" s="1257"/>
      <c r="U39" s="1257"/>
      <c r="V39" s="1257"/>
      <c r="W39" s="1257"/>
      <c r="X39" s="1257"/>
      <c r="Y39" s="1257"/>
      <c r="Z39" s="1257"/>
      <c r="AA39" s="1257"/>
      <c r="AB39" s="1257"/>
      <c r="AC39" s="1257"/>
      <c r="AD39" s="1257"/>
      <c r="AE39" s="1257"/>
      <c r="AF39" s="1257"/>
      <c r="AG39" s="1257"/>
      <c r="AH39" s="1257"/>
      <c r="AI39" s="1257"/>
      <c r="AJ39" s="1257"/>
      <c r="AK39" s="478"/>
    </row>
    <row r="40" spans="2:37" x14ac:dyDescent="0.35">
      <c r="B40" s="1257"/>
      <c r="C40" s="1257"/>
      <c r="D40" s="1257"/>
      <c r="E40" s="1257"/>
      <c r="F40" s="1257"/>
      <c r="G40" s="1257"/>
      <c r="H40" s="1257"/>
      <c r="I40" s="1257"/>
      <c r="J40" s="1257"/>
      <c r="K40" s="1257"/>
      <c r="L40" s="1257"/>
      <c r="M40" s="1257"/>
      <c r="N40" s="1257"/>
      <c r="O40" s="1257"/>
      <c r="P40" s="1257"/>
      <c r="Q40" s="1257"/>
      <c r="R40" s="1257"/>
      <c r="S40" s="1257"/>
      <c r="T40" s="1257"/>
      <c r="U40" s="1257"/>
      <c r="V40" s="1257"/>
      <c r="W40" s="1257"/>
      <c r="X40" s="1257"/>
      <c r="Y40" s="1257"/>
      <c r="Z40" s="1257"/>
      <c r="AA40" s="1257"/>
      <c r="AB40" s="1257"/>
      <c r="AC40" s="1257"/>
      <c r="AD40" s="1257"/>
      <c r="AE40" s="1257"/>
      <c r="AF40" s="1257"/>
      <c r="AG40" s="1257"/>
      <c r="AH40" s="1257"/>
      <c r="AI40" s="1257"/>
      <c r="AJ40" s="1257"/>
      <c r="AK40" s="478"/>
    </row>
    <row r="41" spans="2:37" x14ac:dyDescent="0.35">
      <c r="B41" s="1257"/>
      <c r="C41" s="1257"/>
      <c r="D41" s="1257"/>
      <c r="E41" s="1257"/>
      <c r="F41" s="1257"/>
      <c r="G41" s="1257"/>
      <c r="H41" s="1257"/>
      <c r="I41" s="1257"/>
      <c r="J41" s="1257"/>
      <c r="K41" s="1257"/>
      <c r="L41" s="1257"/>
      <c r="M41" s="1257"/>
      <c r="N41" s="1257"/>
      <c r="O41" s="1257"/>
      <c r="P41" s="1257"/>
      <c r="Q41" s="1257"/>
      <c r="R41" s="1257"/>
      <c r="S41" s="1257"/>
      <c r="T41" s="1257"/>
      <c r="U41" s="1257"/>
      <c r="V41" s="1257"/>
      <c r="W41" s="1257"/>
      <c r="X41" s="1257"/>
      <c r="Y41" s="1257"/>
      <c r="Z41" s="1257"/>
      <c r="AA41" s="1257"/>
      <c r="AB41" s="1257"/>
      <c r="AC41" s="1257"/>
      <c r="AD41" s="1257"/>
      <c r="AE41" s="1257"/>
      <c r="AF41" s="1257"/>
      <c r="AG41" s="1257"/>
      <c r="AH41" s="1257"/>
      <c r="AI41" s="1257"/>
      <c r="AJ41" s="1257"/>
      <c r="AK41" s="478"/>
    </row>
    <row r="42" spans="2:37" ht="15.5" x14ac:dyDescent="0.35">
      <c r="B42" s="1431"/>
      <c r="C42" s="1431"/>
      <c r="D42" s="1431"/>
      <c r="E42" s="1431"/>
      <c r="F42" s="1431"/>
      <c r="G42" s="1431"/>
      <c r="H42" s="1431"/>
      <c r="I42" s="1431"/>
      <c r="J42" s="1431"/>
      <c r="K42" s="1431"/>
      <c r="L42" s="1431"/>
      <c r="M42" s="1431"/>
      <c r="N42" s="1431"/>
      <c r="O42" s="1431"/>
      <c r="P42" s="1431"/>
      <c r="Q42" s="1431"/>
      <c r="R42" s="1431"/>
      <c r="S42" s="1431"/>
      <c r="T42" s="1431"/>
      <c r="U42" s="1431"/>
      <c r="V42" s="1431"/>
      <c r="W42" s="1431"/>
      <c r="X42" s="1431"/>
      <c r="Y42" s="1431"/>
      <c r="Z42" s="1431"/>
      <c r="AA42" s="1431"/>
      <c r="AB42" s="1431"/>
      <c r="AC42" s="1431"/>
      <c r="AD42" s="1431"/>
      <c r="AE42" s="1431"/>
      <c r="AF42" s="1431"/>
      <c r="AG42" s="1431"/>
      <c r="AH42" s="1431"/>
      <c r="AI42" s="1431"/>
      <c r="AJ42" s="1431"/>
      <c r="AK42" s="478"/>
    </row>
    <row r="43" spans="2:37" x14ac:dyDescent="0.35">
      <c r="B43" s="1270"/>
      <c r="C43" s="1270"/>
      <c r="D43" s="1270"/>
      <c r="E43" s="1270"/>
      <c r="F43" s="1270"/>
      <c r="G43" s="1270"/>
      <c r="H43" s="1270"/>
      <c r="I43" s="1270"/>
      <c r="J43" s="1270"/>
      <c r="K43" s="1270"/>
      <c r="L43" s="1270"/>
      <c r="M43" s="1270"/>
      <c r="N43" s="1270"/>
      <c r="O43" s="1270"/>
      <c r="P43" s="1270"/>
      <c r="Q43" s="1270"/>
      <c r="R43" s="1270"/>
      <c r="S43" s="1270"/>
      <c r="T43" s="1270"/>
      <c r="U43" s="1270"/>
      <c r="V43" s="1270"/>
      <c r="W43" s="1270"/>
      <c r="X43" s="1270"/>
      <c r="Y43" s="1270"/>
      <c r="Z43" s="1270"/>
      <c r="AA43" s="1270"/>
      <c r="AB43" s="1270"/>
      <c r="AC43" s="1270"/>
      <c r="AD43" s="1270"/>
      <c r="AE43" s="1270"/>
      <c r="AF43" s="1270"/>
      <c r="AG43" s="1270"/>
      <c r="AH43" s="1270"/>
      <c r="AI43" s="1270"/>
      <c r="AJ43" s="1270"/>
      <c r="AK43" s="478"/>
    </row>
    <row r="44" spans="2:37" x14ac:dyDescent="0.35">
      <c r="B44" s="1257"/>
      <c r="C44" s="1257"/>
      <c r="D44" s="1257"/>
      <c r="E44" s="1257"/>
      <c r="F44" s="1257"/>
      <c r="G44" s="1257"/>
      <c r="H44" s="1257"/>
      <c r="I44" s="1257"/>
      <c r="J44" s="1257"/>
      <c r="K44" s="1257"/>
      <c r="L44" s="1257"/>
      <c r="M44" s="1257"/>
      <c r="N44" s="1257"/>
      <c r="O44" s="1257"/>
      <c r="P44" s="1257"/>
      <c r="Q44" s="1257"/>
      <c r="R44" s="1257"/>
      <c r="S44" s="1257"/>
      <c r="T44" s="1257"/>
      <c r="U44" s="1257"/>
      <c r="V44" s="1257"/>
      <c r="W44" s="1257"/>
      <c r="X44" s="1257"/>
      <c r="Y44" s="1257"/>
      <c r="Z44" s="1257"/>
      <c r="AA44" s="1257"/>
      <c r="AB44" s="1257"/>
      <c r="AC44" s="1257"/>
      <c r="AD44" s="1257"/>
      <c r="AE44" s="1257"/>
      <c r="AF44" s="1257"/>
      <c r="AG44" s="1257"/>
      <c r="AH44" s="1257"/>
      <c r="AI44" s="1257"/>
      <c r="AJ44" s="1257"/>
      <c r="AK44" s="1472"/>
    </row>
    <row r="45" spans="2:37" x14ac:dyDescent="0.35">
      <c r="B45" s="1256"/>
      <c r="C45" s="1256"/>
      <c r="D45" s="1256"/>
      <c r="E45" s="1256"/>
      <c r="F45" s="1256"/>
      <c r="G45" s="1256"/>
      <c r="H45" s="1256"/>
      <c r="I45" s="1256"/>
      <c r="J45" s="1256"/>
      <c r="K45" s="1256"/>
      <c r="L45" s="1256"/>
      <c r="M45" s="1256"/>
      <c r="N45" s="1256"/>
      <c r="O45" s="1256"/>
      <c r="P45" s="1256"/>
      <c r="Q45" s="1256"/>
      <c r="R45" s="1256"/>
      <c r="S45" s="1256"/>
      <c r="T45" s="1256"/>
      <c r="U45" s="1256"/>
      <c r="V45" s="1256"/>
      <c r="W45" s="1256"/>
      <c r="X45" s="1256"/>
      <c r="Y45" s="1256"/>
      <c r="Z45" s="1256"/>
      <c r="AA45" s="1256"/>
      <c r="AB45" s="1256"/>
      <c r="AC45" s="1256"/>
      <c r="AD45" s="1256"/>
      <c r="AE45" s="1256"/>
      <c r="AF45" s="1256"/>
      <c r="AG45" s="1256"/>
      <c r="AH45" s="1256"/>
      <c r="AI45" s="1256"/>
      <c r="AJ45" s="1256"/>
      <c r="AK45" s="1472"/>
    </row>
    <row r="46" spans="2:37" x14ac:dyDescent="0.35">
      <c r="B46" s="1563"/>
      <c r="C46" s="1563"/>
      <c r="D46" s="1563"/>
      <c r="E46" s="1563"/>
      <c r="F46" s="1563"/>
      <c r="G46" s="1563"/>
      <c r="H46" s="1563"/>
      <c r="I46" s="1563"/>
      <c r="J46" s="1563"/>
      <c r="K46" s="1563"/>
      <c r="L46" s="1563"/>
      <c r="M46" s="1563"/>
      <c r="N46" s="1563"/>
      <c r="O46" s="1563"/>
      <c r="P46" s="1563"/>
      <c r="Q46" s="1563"/>
      <c r="R46" s="1563"/>
      <c r="S46" s="1563"/>
      <c r="T46" s="1563"/>
      <c r="U46" s="1563"/>
      <c r="V46" s="1563"/>
      <c r="W46" s="1563"/>
      <c r="X46" s="1563"/>
      <c r="Y46" s="1563"/>
      <c r="Z46" s="1563"/>
      <c r="AA46" s="1563"/>
      <c r="AB46" s="1563"/>
      <c r="AC46" s="1563"/>
      <c r="AD46" s="1563"/>
      <c r="AE46" s="1563"/>
      <c r="AF46" s="1563"/>
      <c r="AG46" s="1563"/>
      <c r="AH46" s="1563"/>
      <c r="AI46" s="1563"/>
      <c r="AJ46" s="1563"/>
      <c r="AK46" s="1472"/>
    </row>
    <row r="47" spans="2:37" x14ac:dyDescent="0.35">
      <c r="B47" s="1563"/>
      <c r="C47" s="1563"/>
      <c r="D47" s="1563"/>
      <c r="E47" s="1563"/>
      <c r="F47" s="1563"/>
      <c r="G47" s="1563"/>
      <c r="H47" s="1563"/>
      <c r="I47" s="1563"/>
      <c r="J47" s="1563"/>
      <c r="K47" s="1563"/>
      <c r="L47" s="1563"/>
      <c r="M47" s="1563"/>
      <c r="N47" s="1563"/>
      <c r="O47" s="1563"/>
      <c r="P47" s="1563"/>
      <c r="Q47" s="1563"/>
      <c r="R47" s="1563"/>
      <c r="S47" s="1563"/>
      <c r="T47" s="1563"/>
      <c r="U47" s="1563"/>
      <c r="V47" s="1563"/>
      <c r="W47" s="1563"/>
      <c r="X47" s="1563"/>
      <c r="Y47" s="1563"/>
      <c r="Z47" s="1563"/>
      <c r="AA47" s="1563"/>
      <c r="AB47" s="1563"/>
      <c r="AC47" s="1563"/>
      <c r="AD47" s="1563"/>
      <c r="AE47" s="1563"/>
      <c r="AF47" s="1563"/>
      <c r="AG47" s="1563"/>
      <c r="AH47" s="1563"/>
      <c r="AI47" s="1563"/>
      <c r="AJ47" s="1563"/>
      <c r="AK47" s="1472"/>
    </row>
    <row r="48" spans="2:37" ht="44.25" customHeight="1" x14ac:dyDescent="0.35">
      <c r="B48" s="1564"/>
      <c r="C48" s="1564"/>
      <c r="D48" s="1564"/>
      <c r="E48" s="1564"/>
      <c r="F48" s="1564"/>
      <c r="G48" s="1564"/>
      <c r="H48" s="1564"/>
      <c r="I48" s="1564"/>
      <c r="J48" s="1564"/>
      <c r="K48" s="1564"/>
      <c r="L48" s="1564"/>
      <c r="M48" s="1564"/>
      <c r="N48" s="1564"/>
      <c r="O48" s="1564"/>
      <c r="P48" s="1564"/>
      <c r="Q48" s="1564"/>
      <c r="R48" s="1564"/>
      <c r="S48" s="527"/>
      <c r="T48" s="527"/>
      <c r="U48" s="527"/>
      <c r="V48" s="527"/>
      <c r="W48" s="527"/>
      <c r="X48" s="527"/>
      <c r="Y48" s="527"/>
      <c r="Z48" s="527"/>
      <c r="AA48" s="527"/>
      <c r="AB48" s="527"/>
      <c r="AC48" s="527"/>
      <c r="AD48" s="527"/>
      <c r="AE48" s="527"/>
      <c r="AF48" s="527"/>
      <c r="AG48" s="527"/>
      <c r="AH48" s="527"/>
      <c r="AI48" s="527"/>
      <c r="AJ48" s="527"/>
      <c r="AK48" s="1472"/>
    </row>
    <row r="49" spans="2:37" x14ac:dyDescent="0.35">
      <c r="B49" s="1468"/>
      <c r="C49" s="1468"/>
      <c r="D49" s="1468"/>
      <c r="E49" s="1468"/>
      <c r="F49" s="1468"/>
      <c r="G49" s="1468"/>
      <c r="H49" s="1468"/>
      <c r="I49" s="1468"/>
      <c r="J49" s="1468"/>
      <c r="K49" s="1468"/>
      <c r="L49" s="1468"/>
      <c r="M49" s="1468"/>
      <c r="N49" s="1468"/>
      <c r="O49" s="1468"/>
      <c r="P49" s="1468"/>
      <c r="Q49" s="1468"/>
      <c r="R49" s="1468"/>
      <c r="S49" s="1468"/>
      <c r="T49" s="1468"/>
      <c r="U49" s="1468"/>
      <c r="V49" s="1468"/>
      <c r="W49" s="1468"/>
      <c r="X49" s="1468"/>
      <c r="Y49" s="1468"/>
      <c r="Z49" s="1468"/>
      <c r="AA49" s="1468"/>
      <c r="AB49" s="1468"/>
      <c r="AC49" s="1468"/>
      <c r="AD49" s="1468"/>
      <c r="AE49" s="1468"/>
      <c r="AF49" s="1468"/>
      <c r="AG49" s="1468"/>
      <c r="AH49" s="1468"/>
      <c r="AI49" s="1468"/>
      <c r="AJ49" s="1468"/>
      <c r="AK49" s="1472"/>
    </row>
    <row r="50" spans="2:37" ht="40.5" customHeight="1" x14ac:dyDescent="0.35">
      <c r="B50" s="1560"/>
      <c r="C50" s="1560"/>
      <c r="D50" s="1560"/>
      <c r="E50" s="1560"/>
      <c r="F50" s="1560"/>
      <c r="G50" s="1560"/>
      <c r="H50" s="1560"/>
      <c r="I50" s="1560"/>
      <c r="J50" s="1560"/>
      <c r="K50" s="1560"/>
      <c r="L50" s="1560"/>
      <c r="M50" s="1560"/>
      <c r="N50" s="1560"/>
      <c r="O50" s="1560"/>
      <c r="P50" s="1560"/>
      <c r="Q50" s="1560"/>
      <c r="R50" s="1560"/>
      <c r="S50" s="243"/>
      <c r="T50" s="243"/>
      <c r="U50" s="243"/>
      <c r="V50" s="243"/>
      <c r="W50" s="243"/>
      <c r="X50" s="243"/>
      <c r="Y50" s="243"/>
      <c r="Z50" s="243"/>
      <c r="AA50" s="243"/>
      <c r="AB50" s="243"/>
      <c r="AC50" s="243"/>
      <c r="AD50" s="243"/>
      <c r="AE50" s="243"/>
      <c r="AF50" s="243"/>
      <c r="AG50" s="243"/>
      <c r="AH50" s="243"/>
      <c r="AI50" s="243"/>
      <c r="AJ50" s="243"/>
      <c r="AK50" s="478"/>
    </row>
    <row r="51" spans="2:37" ht="34.5" customHeight="1" x14ac:dyDescent="0.35">
      <c r="B51" s="1560"/>
      <c r="C51" s="1560"/>
      <c r="D51" s="1560"/>
      <c r="E51" s="1560"/>
      <c r="F51" s="1560"/>
      <c r="G51" s="1560"/>
      <c r="H51" s="1560"/>
      <c r="I51" s="1560"/>
      <c r="J51" s="1560"/>
      <c r="K51" s="1560"/>
      <c r="L51" s="1560"/>
      <c r="M51" s="1560"/>
      <c r="N51" s="1560"/>
      <c r="O51" s="1560"/>
      <c r="P51" s="1560"/>
      <c r="Q51" s="1560"/>
      <c r="R51" s="1560"/>
      <c r="S51" s="243"/>
      <c r="T51" s="243"/>
      <c r="U51" s="243"/>
      <c r="V51" s="243"/>
      <c r="W51" s="243"/>
      <c r="X51" s="243"/>
      <c r="Y51" s="243"/>
      <c r="Z51" s="243"/>
      <c r="AA51" s="243"/>
      <c r="AB51" s="243"/>
      <c r="AC51" s="243"/>
      <c r="AD51" s="243"/>
      <c r="AE51" s="243"/>
      <c r="AF51" s="243"/>
      <c r="AG51" s="243"/>
      <c r="AH51" s="243"/>
      <c r="AI51" s="243"/>
      <c r="AJ51" s="243"/>
      <c r="AK51" s="526"/>
    </row>
    <row r="52" spans="2:37" ht="25.5" customHeight="1" x14ac:dyDescent="0.35">
      <c r="B52" s="1560"/>
      <c r="C52" s="1560"/>
      <c r="D52" s="1560"/>
      <c r="E52" s="1560"/>
      <c r="F52" s="1560"/>
      <c r="G52" s="1560"/>
      <c r="H52" s="1560"/>
      <c r="I52" s="1560"/>
      <c r="J52" s="1560"/>
      <c r="K52" s="1560"/>
      <c r="L52" s="1560"/>
      <c r="M52" s="1560"/>
      <c r="N52" s="1560"/>
      <c r="O52" s="1560"/>
      <c r="P52" s="1560"/>
      <c r="Q52" s="1560"/>
      <c r="R52" s="1560"/>
      <c r="S52" s="243"/>
      <c r="T52" s="243"/>
      <c r="U52" s="243"/>
      <c r="V52" s="243"/>
      <c r="W52" s="243"/>
      <c r="X52" s="243"/>
      <c r="Y52" s="243"/>
      <c r="Z52" s="243"/>
      <c r="AA52" s="243"/>
      <c r="AB52" s="243"/>
      <c r="AC52" s="243"/>
      <c r="AD52" s="243"/>
      <c r="AE52" s="243"/>
      <c r="AF52" s="243"/>
      <c r="AG52" s="243"/>
      <c r="AH52" s="243"/>
      <c r="AI52" s="243"/>
      <c r="AJ52" s="243"/>
      <c r="AK52" s="526"/>
    </row>
    <row r="53" spans="2:37" ht="55.5" customHeight="1" x14ac:dyDescent="0.35">
      <c r="B53" s="1560"/>
      <c r="C53" s="1560"/>
      <c r="D53" s="1560"/>
      <c r="E53" s="1560"/>
      <c r="F53" s="1560"/>
      <c r="G53" s="1560"/>
      <c r="H53" s="1560"/>
      <c r="I53" s="1560"/>
      <c r="J53" s="1560"/>
      <c r="K53" s="1560"/>
      <c r="L53" s="1560"/>
      <c r="M53" s="1560"/>
      <c r="N53" s="1560"/>
      <c r="O53" s="1560"/>
      <c r="P53" s="1560"/>
      <c r="Q53" s="1560"/>
      <c r="R53" s="1560"/>
      <c r="S53" s="243"/>
      <c r="T53" s="243"/>
      <c r="U53" s="243"/>
      <c r="V53" s="243"/>
      <c r="W53" s="243"/>
      <c r="X53" s="243"/>
      <c r="Y53" s="243"/>
      <c r="Z53" s="243"/>
      <c r="AA53" s="243"/>
      <c r="AB53" s="243"/>
      <c r="AC53" s="243"/>
      <c r="AD53" s="243"/>
      <c r="AE53" s="243"/>
      <c r="AF53" s="243"/>
      <c r="AG53" s="243"/>
      <c r="AH53" s="243"/>
      <c r="AI53" s="243"/>
      <c r="AJ53" s="243"/>
      <c r="AK53" s="526"/>
    </row>
    <row r="54" spans="2:37" ht="51.75" customHeight="1" x14ac:dyDescent="0.35">
      <c r="B54" s="1560"/>
      <c r="C54" s="1560"/>
      <c r="D54" s="1560"/>
      <c r="E54" s="1560"/>
      <c r="F54" s="1560"/>
      <c r="G54" s="1560"/>
      <c r="H54" s="1560"/>
      <c r="I54" s="1560"/>
      <c r="J54" s="1560"/>
      <c r="K54" s="1560"/>
      <c r="L54" s="1560"/>
      <c r="M54" s="1560"/>
      <c r="N54" s="1560"/>
      <c r="O54" s="1560"/>
      <c r="P54" s="1560"/>
      <c r="Q54" s="1560"/>
      <c r="R54" s="1560"/>
      <c r="S54" s="243"/>
      <c r="T54" s="243"/>
      <c r="U54" s="243"/>
      <c r="V54" s="243"/>
      <c r="W54" s="243"/>
      <c r="X54" s="243"/>
      <c r="Y54" s="243"/>
      <c r="Z54" s="243"/>
      <c r="AA54" s="243"/>
      <c r="AB54" s="243"/>
      <c r="AC54" s="243"/>
      <c r="AD54" s="243"/>
      <c r="AE54" s="243"/>
      <c r="AF54" s="243"/>
      <c r="AG54" s="243"/>
      <c r="AH54" s="243"/>
      <c r="AI54" s="243"/>
      <c r="AJ54" s="243"/>
      <c r="AK54" s="1559"/>
    </row>
    <row r="55" spans="2:37" ht="32.25" customHeight="1" x14ac:dyDescent="0.35">
      <c r="B55" s="1562"/>
      <c r="C55" s="1562"/>
      <c r="D55" s="1562"/>
      <c r="E55" s="1562"/>
      <c r="F55" s="1562"/>
      <c r="G55" s="1562"/>
      <c r="H55" s="1562"/>
      <c r="I55" s="1562"/>
      <c r="J55" s="1562"/>
      <c r="K55" s="1562"/>
      <c r="L55" s="1562"/>
      <c r="M55" s="1562"/>
      <c r="N55" s="1562"/>
      <c r="O55" s="1562"/>
      <c r="P55" s="1562"/>
      <c r="Q55" s="1562"/>
      <c r="R55" s="1562"/>
      <c r="S55" s="243"/>
      <c r="T55" s="243"/>
      <c r="U55" s="243"/>
      <c r="V55" s="243"/>
      <c r="W55" s="243"/>
      <c r="X55" s="243"/>
      <c r="Y55" s="243"/>
      <c r="Z55" s="243"/>
      <c r="AA55" s="243"/>
      <c r="AB55" s="243"/>
      <c r="AC55" s="243"/>
      <c r="AD55" s="243"/>
      <c r="AE55" s="243"/>
      <c r="AF55" s="243"/>
      <c r="AG55" s="243"/>
      <c r="AH55" s="243"/>
      <c r="AI55" s="243"/>
      <c r="AJ55" s="243"/>
      <c r="AK55" s="1559"/>
    </row>
    <row r="56" spans="2:37" x14ac:dyDescent="0.35">
      <c r="B56" s="1560"/>
      <c r="C56" s="1560"/>
      <c r="D56" s="1560"/>
      <c r="E56" s="1560"/>
      <c r="F56" s="1560"/>
      <c r="G56" s="1560"/>
      <c r="H56" s="1560"/>
      <c r="I56" s="1560"/>
      <c r="J56" s="1560"/>
      <c r="K56" s="1560"/>
      <c r="L56" s="1560"/>
      <c r="M56" s="1560"/>
      <c r="N56" s="1560"/>
      <c r="O56" s="1560"/>
      <c r="P56" s="1560"/>
      <c r="Q56" s="1560"/>
      <c r="R56" s="1560"/>
      <c r="S56" s="1560"/>
      <c r="T56" s="1560"/>
      <c r="U56" s="1560"/>
      <c r="V56" s="1560"/>
      <c r="W56" s="1560"/>
      <c r="X56" s="1560"/>
      <c r="Y56" s="1560"/>
      <c r="Z56" s="1560"/>
      <c r="AA56" s="1560"/>
      <c r="AB56" s="1560"/>
      <c r="AC56" s="1560"/>
      <c r="AD56" s="1560"/>
      <c r="AE56" s="1560"/>
      <c r="AF56" s="1560"/>
      <c r="AG56" s="1560"/>
      <c r="AH56" s="1560"/>
      <c r="AI56" s="1560"/>
      <c r="AJ56" s="1560"/>
      <c r="AK56" s="1559"/>
    </row>
    <row r="57" spans="2:37" ht="36.75" customHeight="1" x14ac:dyDescent="0.35">
      <c r="B57" s="1560"/>
      <c r="C57" s="1560"/>
      <c r="D57" s="1560"/>
      <c r="E57" s="1560"/>
      <c r="F57" s="1560"/>
      <c r="G57" s="1560"/>
      <c r="H57" s="1560"/>
      <c r="I57" s="1560"/>
      <c r="J57" s="1560"/>
      <c r="K57" s="1560"/>
      <c r="L57" s="1560"/>
      <c r="M57" s="1560"/>
      <c r="N57" s="1560"/>
      <c r="O57" s="1560"/>
      <c r="P57" s="1560"/>
      <c r="Q57" s="1560"/>
      <c r="R57" s="1560"/>
      <c r="S57" s="243"/>
      <c r="T57" s="243"/>
      <c r="U57" s="243"/>
      <c r="V57" s="243"/>
      <c r="W57" s="243"/>
      <c r="X57" s="243"/>
      <c r="Y57" s="243"/>
      <c r="Z57" s="243"/>
      <c r="AA57" s="243"/>
      <c r="AB57" s="243"/>
      <c r="AC57" s="243"/>
      <c r="AD57" s="243"/>
      <c r="AE57" s="243"/>
      <c r="AF57" s="243"/>
      <c r="AG57" s="243"/>
      <c r="AH57" s="243"/>
      <c r="AI57" s="243"/>
      <c r="AJ57" s="243"/>
      <c r="AK57" s="1559"/>
    </row>
    <row r="58" spans="2:37" ht="24" customHeight="1" x14ac:dyDescent="0.35">
      <c r="B58" s="1559"/>
      <c r="C58" s="1559"/>
      <c r="D58" s="1560"/>
      <c r="E58" s="1560"/>
      <c r="F58" s="1560"/>
      <c r="G58" s="1560"/>
      <c r="H58" s="1560"/>
      <c r="I58" s="1560"/>
      <c r="J58" s="1560"/>
      <c r="K58" s="1560"/>
      <c r="L58" s="1560"/>
      <c r="M58" s="1560"/>
      <c r="N58" s="1560"/>
      <c r="O58" s="1560"/>
      <c r="P58" s="1560"/>
      <c r="Q58" s="1560"/>
      <c r="R58" s="1560"/>
      <c r="S58" s="243"/>
      <c r="T58" s="243"/>
      <c r="U58" s="243"/>
      <c r="V58" s="243"/>
      <c r="W58" s="243"/>
      <c r="X58" s="243"/>
      <c r="Y58" s="243"/>
      <c r="Z58" s="243"/>
      <c r="AA58" s="243"/>
      <c r="AB58" s="243"/>
      <c r="AC58" s="243"/>
      <c r="AD58" s="243"/>
      <c r="AE58" s="243"/>
      <c r="AF58" s="243"/>
      <c r="AG58" s="243"/>
      <c r="AH58" s="243"/>
      <c r="AI58" s="243"/>
      <c r="AJ58" s="243"/>
      <c r="AK58" s="243"/>
    </row>
    <row r="59" spans="2:37" x14ac:dyDescent="0.35">
      <c r="B59" s="1559"/>
      <c r="C59" s="1559"/>
      <c r="D59" s="243"/>
      <c r="E59" s="243"/>
      <c r="F59" s="243"/>
      <c r="G59" s="243"/>
      <c r="H59" s="243"/>
      <c r="I59" s="243"/>
      <c r="J59" s="243"/>
      <c r="K59" s="243"/>
      <c r="L59" s="243"/>
      <c r="M59" s="243"/>
      <c r="N59" s="243"/>
      <c r="O59" s="243"/>
      <c r="P59" s="243"/>
      <c r="Q59" s="243"/>
      <c r="R59" s="243"/>
      <c r="S59" s="243"/>
      <c r="T59" s="243"/>
      <c r="U59" s="243"/>
      <c r="V59" s="243"/>
      <c r="W59" s="243"/>
      <c r="X59" s="243"/>
      <c r="Y59" s="243"/>
      <c r="Z59" s="243"/>
      <c r="AA59" s="243"/>
      <c r="AB59" s="243"/>
      <c r="AC59" s="243"/>
      <c r="AD59" s="243"/>
      <c r="AE59" s="243"/>
      <c r="AF59" s="243"/>
      <c r="AG59" s="243"/>
      <c r="AH59" s="243"/>
      <c r="AI59" s="243"/>
      <c r="AJ59" s="243"/>
      <c r="AK59" s="243"/>
    </row>
    <row r="60" spans="2:37" x14ac:dyDescent="0.35">
      <c r="B60" s="1257"/>
      <c r="C60" s="1257"/>
      <c r="D60" s="1257"/>
      <c r="E60" s="1257"/>
      <c r="F60" s="1257"/>
      <c r="G60" s="1257"/>
      <c r="H60" s="1257"/>
      <c r="I60" s="1257"/>
      <c r="J60" s="1257"/>
      <c r="K60" s="1257"/>
      <c r="L60" s="1257"/>
      <c r="M60" s="1257"/>
      <c r="N60" s="1257"/>
      <c r="O60" s="1257"/>
      <c r="P60" s="1257"/>
      <c r="Q60" s="1257"/>
      <c r="R60" s="1257"/>
      <c r="S60" s="1257"/>
      <c r="T60" s="1257"/>
      <c r="U60" s="1257"/>
      <c r="V60" s="1257"/>
      <c r="W60" s="1257"/>
      <c r="X60" s="1257"/>
      <c r="Y60" s="1257"/>
      <c r="Z60" s="1257"/>
      <c r="AA60" s="1257"/>
      <c r="AB60" s="1257"/>
      <c r="AC60" s="1257"/>
      <c r="AD60" s="1257"/>
      <c r="AE60" s="1257"/>
      <c r="AF60" s="1257"/>
      <c r="AG60" s="1257"/>
      <c r="AH60" s="1257"/>
      <c r="AI60" s="1257"/>
      <c r="AJ60" s="1257"/>
      <c r="AK60" s="478"/>
    </row>
    <row r="61" spans="2:37" ht="90" customHeight="1" x14ac:dyDescent="0.35">
      <c r="B61" s="1561"/>
      <c r="C61" s="1561"/>
      <c r="D61" s="1561"/>
      <c r="E61" s="1561"/>
      <c r="F61" s="1561"/>
      <c r="G61" s="1561"/>
      <c r="H61" s="1561"/>
      <c r="I61" s="1561"/>
      <c r="J61" s="1561"/>
      <c r="K61" s="1561"/>
      <c r="L61" s="1561"/>
      <c r="M61" s="1561"/>
      <c r="N61" s="1561"/>
      <c r="O61" s="1561"/>
      <c r="P61" s="1561"/>
      <c r="Q61" s="1561"/>
      <c r="R61" s="1561"/>
      <c r="S61" s="1561"/>
      <c r="T61" s="243"/>
      <c r="U61" s="243"/>
      <c r="V61" s="243"/>
      <c r="W61" s="243"/>
      <c r="X61" s="243"/>
      <c r="Y61" s="243"/>
      <c r="Z61" s="243"/>
      <c r="AA61" s="243"/>
      <c r="AB61" s="243"/>
      <c r="AC61" s="243"/>
      <c r="AD61" s="243"/>
      <c r="AE61" s="243"/>
      <c r="AF61" s="243"/>
      <c r="AG61" s="243"/>
      <c r="AH61" s="243"/>
      <c r="AI61" s="243"/>
      <c r="AJ61" s="243"/>
      <c r="AK61" s="1472"/>
    </row>
    <row r="62" spans="2:37" x14ac:dyDescent="0.35">
      <c r="B62" s="1256"/>
      <c r="C62" s="1256"/>
      <c r="D62" s="1256"/>
      <c r="E62" s="1256"/>
      <c r="F62" s="1256"/>
      <c r="G62" s="1256"/>
      <c r="H62" s="1256"/>
      <c r="I62" s="1256"/>
      <c r="J62" s="1256"/>
      <c r="K62" s="1256"/>
      <c r="L62" s="1256"/>
      <c r="M62" s="1256"/>
      <c r="N62" s="1256"/>
      <c r="O62" s="1256"/>
      <c r="P62" s="1256"/>
      <c r="Q62" s="1256"/>
      <c r="R62" s="1256"/>
      <c r="S62" s="1256"/>
      <c r="T62" s="1256"/>
      <c r="U62" s="1256"/>
      <c r="V62" s="1256"/>
      <c r="W62" s="1256"/>
      <c r="X62" s="1256"/>
      <c r="Y62" s="1256"/>
      <c r="Z62" s="1256"/>
      <c r="AA62" s="1256"/>
      <c r="AB62" s="1256"/>
      <c r="AC62" s="1256"/>
      <c r="AD62" s="1256"/>
      <c r="AE62" s="1256"/>
      <c r="AF62" s="1256"/>
      <c r="AG62" s="1256"/>
      <c r="AH62" s="1256"/>
      <c r="AI62" s="1256"/>
      <c r="AJ62" s="1256"/>
      <c r="AK62" s="1472"/>
    </row>
    <row r="63" spans="2:37" x14ac:dyDescent="0.35">
      <c r="B63" s="1558"/>
      <c r="C63" s="1558"/>
      <c r="D63" s="1558"/>
      <c r="E63" s="1558"/>
      <c r="F63" s="1558"/>
      <c r="G63" s="1558"/>
      <c r="H63" s="1558"/>
      <c r="I63" s="1558"/>
      <c r="J63" s="1558"/>
      <c r="K63" s="1558"/>
      <c r="L63" s="1558"/>
      <c r="M63" s="1558"/>
      <c r="N63" s="1558"/>
      <c r="O63" s="1558"/>
      <c r="P63" s="1558"/>
      <c r="Q63" s="1558"/>
      <c r="R63" s="1558"/>
      <c r="S63" s="1558"/>
      <c r="T63" s="1558"/>
      <c r="U63" s="1558"/>
      <c r="V63" s="1558"/>
      <c r="W63" s="1558"/>
      <c r="X63" s="1558"/>
      <c r="Y63" s="1558"/>
      <c r="Z63" s="1558"/>
      <c r="AA63" s="1558"/>
      <c r="AB63" s="1558"/>
      <c r="AC63" s="1558"/>
      <c r="AD63" s="1558"/>
      <c r="AE63" s="1558"/>
      <c r="AF63" s="1558"/>
      <c r="AG63" s="1558"/>
      <c r="AH63" s="1558"/>
      <c r="AI63" s="1558"/>
      <c r="AJ63" s="1558"/>
      <c r="AK63" s="478"/>
    </row>
    <row r="64" spans="2:37" ht="15.5" x14ac:dyDescent="0.35">
      <c r="B64" s="464"/>
      <c r="C64" s="464"/>
      <c r="D64" s="464"/>
      <c r="E64" s="464"/>
      <c r="F64" s="464"/>
      <c r="G64" s="464"/>
      <c r="H64" s="464"/>
      <c r="I64" s="464"/>
      <c r="J64" s="464"/>
      <c r="K64" s="464"/>
      <c r="L64" s="464"/>
      <c r="M64" s="464"/>
      <c r="N64" s="464"/>
      <c r="O64" s="464"/>
      <c r="P64" s="464"/>
      <c r="Q64" s="464"/>
      <c r="R64" s="464"/>
      <c r="S64" s="464"/>
      <c r="T64" s="464"/>
      <c r="U64" s="464"/>
      <c r="V64" s="464"/>
      <c r="W64" s="464"/>
      <c r="X64" s="464"/>
      <c r="Y64" s="464"/>
      <c r="Z64" s="464"/>
      <c r="AA64" s="464"/>
      <c r="AB64" s="464"/>
      <c r="AC64" s="464"/>
      <c r="AD64" s="464"/>
      <c r="AE64" s="464"/>
      <c r="AF64" s="464"/>
      <c r="AG64" s="464"/>
      <c r="AH64" s="464"/>
      <c r="AI64" s="464"/>
      <c r="AJ64" s="464"/>
      <c r="AK64" s="464"/>
    </row>
    <row r="66" spans="2:2" x14ac:dyDescent="0.35">
      <c r="B66" s="241"/>
    </row>
  </sheetData>
  <mergeCells count="330">
    <mergeCell ref="AA16:AA18"/>
    <mergeCell ref="B63:AJ63"/>
    <mergeCell ref="B58:C59"/>
    <mergeCell ref="D58:R58"/>
    <mergeCell ref="B60:AJ60"/>
    <mergeCell ref="B61:S61"/>
    <mergeCell ref="AK61:AK62"/>
    <mergeCell ref="B62:AJ62"/>
    <mergeCell ref="B50:R50"/>
    <mergeCell ref="B51:R51"/>
    <mergeCell ref="B52:R52"/>
    <mergeCell ref="B53:R53"/>
    <mergeCell ref="B54:R54"/>
    <mergeCell ref="AK54:AK57"/>
    <mergeCell ref="B55:R55"/>
    <mergeCell ref="B56:AJ56"/>
    <mergeCell ref="B57:R57"/>
    <mergeCell ref="B43:AJ43"/>
    <mergeCell ref="B44:AJ44"/>
    <mergeCell ref="AK44:AK49"/>
    <mergeCell ref="B45:AJ45"/>
    <mergeCell ref="B46:AJ46"/>
    <mergeCell ref="B47:AJ47"/>
    <mergeCell ref="B48:R48"/>
    <mergeCell ref="B49:AJ49"/>
    <mergeCell ref="B37:AJ37"/>
    <mergeCell ref="B38:AJ38"/>
    <mergeCell ref="B39:AJ39"/>
    <mergeCell ref="B40:AJ40"/>
    <mergeCell ref="B41:AJ41"/>
    <mergeCell ref="B42:AJ42"/>
    <mergeCell ref="B33:AJ33"/>
    <mergeCell ref="B34:AJ34"/>
    <mergeCell ref="B35:AJ35"/>
    <mergeCell ref="B36:AJ36"/>
    <mergeCell ref="S31:T31"/>
    <mergeCell ref="U31:V31"/>
    <mergeCell ref="W31:X31"/>
    <mergeCell ref="Y31:Z31"/>
    <mergeCell ref="B32:L32"/>
    <mergeCell ref="M32:N32"/>
    <mergeCell ref="O32:P32"/>
    <mergeCell ref="Q32:R32"/>
    <mergeCell ref="S32:T32"/>
    <mergeCell ref="U32:V32"/>
    <mergeCell ref="C31:D31"/>
    <mergeCell ref="F31:G31"/>
    <mergeCell ref="H31:I31"/>
    <mergeCell ref="J31:L31"/>
    <mergeCell ref="M31:N31"/>
    <mergeCell ref="O31:P31"/>
    <mergeCell ref="Q31:R31"/>
    <mergeCell ref="W32:X32"/>
    <mergeCell ref="Y32:Z32"/>
    <mergeCell ref="Q29:R29"/>
    <mergeCell ref="S29:T29"/>
    <mergeCell ref="U29:V29"/>
    <mergeCell ref="W29:X29"/>
    <mergeCell ref="Y29:Z29"/>
    <mergeCell ref="B30:L30"/>
    <mergeCell ref="M30:N30"/>
    <mergeCell ref="O30:P30"/>
    <mergeCell ref="Q30:R30"/>
    <mergeCell ref="S30:T30"/>
    <mergeCell ref="C29:D29"/>
    <mergeCell ref="F29:G29"/>
    <mergeCell ref="H29:I29"/>
    <mergeCell ref="J29:L29"/>
    <mergeCell ref="M29:N29"/>
    <mergeCell ref="O29:P29"/>
    <mergeCell ref="U30:V30"/>
    <mergeCell ref="W30:X30"/>
    <mergeCell ref="Y30:Z30"/>
    <mergeCell ref="O28:P28"/>
    <mergeCell ref="Q28:R28"/>
    <mergeCell ref="S28:T28"/>
    <mergeCell ref="U28:V28"/>
    <mergeCell ref="W28:X28"/>
    <mergeCell ref="Y28:Z28"/>
    <mergeCell ref="Q27:R27"/>
    <mergeCell ref="S27:T27"/>
    <mergeCell ref="U27:V27"/>
    <mergeCell ref="W27:X27"/>
    <mergeCell ref="Y27:Z27"/>
    <mergeCell ref="O27:P27"/>
    <mergeCell ref="C28:D28"/>
    <mergeCell ref="F28:G28"/>
    <mergeCell ref="H28:I28"/>
    <mergeCell ref="J28:L28"/>
    <mergeCell ref="M28:N28"/>
    <mergeCell ref="C27:D27"/>
    <mergeCell ref="F27:G27"/>
    <mergeCell ref="H27:I27"/>
    <mergeCell ref="J27:L27"/>
    <mergeCell ref="M27:N27"/>
    <mergeCell ref="O26:P26"/>
    <mergeCell ref="Q26:R26"/>
    <mergeCell ref="S26:T26"/>
    <mergeCell ref="U26:V26"/>
    <mergeCell ref="W26:X26"/>
    <mergeCell ref="Y26:Z26"/>
    <mergeCell ref="Q25:R25"/>
    <mergeCell ref="S25:T25"/>
    <mergeCell ref="U25:V25"/>
    <mergeCell ref="W25:X25"/>
    <mergeCell ref="Y25:Z25"/>
    <mergeCell ref="O25:P25"/>
    <mergeCell ref="C26:D26"/>
    <mergeCell ref="F26:G26"/>
    <mergeCell ref="H26:I26"/>
    <mergeCell ref="J26:L26"/>
    <mergeCell ref="M26:N26"/>
    <mergeCell ref="C25:D25"/>
    <mergeCell ref="F25:G25"/>
    <mergeCell ref="H25:I25"/>
    <mergeCell ref="J25:L25"/>
    <mergeCell ref="M25:N25"/>
    <mergeCell ref="O24:P24"/>
    <mergeCell ref="Q24:R24"/>
    <mergeCell ref="S24:T24"/>
    <mergeCell ref="U24:V24"/>
    <mergeCell ref="W24:X24"/>
    <mergeCell ref="Y24:Z24"/>
    <mergeCell ref="Q23:R23"/>
    <mergeCell ref="S23:T23"/>
    <mergeCell ref="U23:V23"/>
    <mergeCell ref="W23:X23"/>
    <mergeCell ref="Y23:Z23"/>
    <mergeCell ref="O23:P23"/>
    <mergeCell ref="C24:D24"/>
    <mergeCell ref="F24:G24"/>
    <mergeCell ref="H24:I24"/>
    <mergeCell ref="J24:L24"/>
    <mergeCell ref="M24:N24"/>
    <mergeCell ref="C23:D23"/>
    <mergeCell ref="F23:G23"/>
    <mergeCell ref="H23:I23"/>
    <mergeCell ref="J23:L23"/>
    <mergeCell ref="M23:N23"/>
    <mergeCell ref="O22:P22"/>
    <mergeCell ref="Q22:R22"/>
    <mergeCell ref="S22:T22"/>
    <mergeCell ref="U22:V22"/>
    <mergeCell ref="W22:X22"/>
    <mergeCell ref="Y22:Z22"/>
    <mergeCell ref="Q21:R21"/>
    <mergeCell ref="S21:T21"/>
    <mergeCell ref="U21:V21"/>
    <mergeCell ref="W21:X21"/>
    <mergeCell ref="Y21:Z21"/>
    <mergeCell ref="C22:D22"/>
    <mergeCell ref="F22:G22"/>
    <mergeCell ref="H22:I22"/>
    <mergeCell ref="J22:L22"/>
    <mergeCell ref="M22:N22"/>
    <mergeCell ref="AI19:AI20"/>
    <mergeCell ref="AJ19:AJ20"/>
    <mergeCell ref="AK19:AK20"/>
    <mergeCell ref="C20:D20"/>
    <mergeCell ref="C21:D21"/>
    <mergeCell ref="F21:G21"/>
    <mergeCell ref="H21:I21"/>
    <mergeCell ref="J21:L21"/>
    <mergeCell ref="M21:N21"/>
    <mergeCell ref="O21:P21"/>
    <mergeCell ref="AC19:AC20"/>
    <mergeCell ref="AD19:AD20"/>
    <mergeCell ref="AE19:AE20"/>
    <mergeCell ref="AF19:AF20"/>
    <mergeCell ref="AG19:AG20"/>
    <mergeCell ref="AH19:AH20"/>
    <mergeCell ref="U19:V20"/>
    <mergeCell ref="W19:X20"/>
    <mergeCell ref="Y19:Z20"/>
    <mergeCell ref="C17:D17"/>
    <mergeCell ref="C18:D18"/>
    <mergeCell ref="B19:B20"/>
    <mergeCell ref="C19:D19"/>
    <mergeCell ref="E19:E20"/>
    <mergeCell ref="F19:G20"/>
    <mergeCell ref="AF16:AF18"/>
    <mergeCell ref="AG16:AG18"/>
    <mergeCell ref="AH16:AH18"/>
    <mergeCell ref="O16:P18"/>
    <mergeCell ref="Q16:R18"/>
    <mergeCell ref="S16:T18"/>
    <mergeCell ref="U16:V18"/>
    <mergeCell ref="W16:X18"/>
    <mergeCell ref="Y16:Z18"/>
    <mergeCell ref="AA19:AA20"/>
    <mergeCell ref="AB19:AB20"/>
    <mergeCell ref="H19:I20"/>
    <mergeCell ref="J19:L20"/>
    <mergeCell ref="M19:N20"/>
    <mergeCell ref="O19:P20"/>
    <mergeCell ref="Q19:R20"/>
    <mergeCell ref="S19:T20"/>
    <mergeCell ref="B16:B18"/>
    <mergeCell ref="AI16:AI18"/>
    <mergeCell ref="AJ16:AJ18"/>
    <mergeCell ref="AK16:AK18"/>
    <mergeCell ref="AB16:AB18"/>
    <mergeCell ref="AC16:AC18"/>
    <mergeCell ref="AD16:AD18"/>
    <mergeCell ref="AE16:AE18"/>
    <mergeCell ref="AK13:AK15"/>
    <mergeCell ref="C14:D14"/>
    <mergeCell ref="C15:D15"/>
    <mergeCell ref="C16:D16"/>
    <mergeCell ref="E16:E18"/>
    <mergeCell ref="F16:G18"/>
    <mergeCell ref="H16:I18"/>
    <mergeCell ref="J16:L18"/>
    <mergeCell ref="M16:N18"/>
    <mergeCell ref="AE13:AE15"/>
    <mergeCell ref="AF13:AF15"/>
    <mergeCell ref="AG13:AG15"/>
    <mergeCell ref="AH13:AH15"/>
    <mergeCell ref="AI13:AI15"/>
    <mergeCell ref="AJ13:AJ15"/>
    <mergeCell ref="Y13:Z15"/>
    <mergeCell ref="AA13:AA15"/>
    <mergeCell ref="AB13:AB15"/>
    <mergeCell ref="AC13:AC15"/>
    <mergeCell ref="AD13:AD15"/>
    <mergeCell ref="M13:N15"/>
    <mergeCell ref="O13:P15"/>
    <mergeCell ref="Q13:R15"/>
    <mergeCell ref="S13:T15"/>
    <mergeCell ref="U13:V15"/>
    <mergeCell ref="W13:X15"/>
    <mergeCell ref="B13:B15"/>
    <mergeCell ref="C13:D13"/>
    <mergeCell ref="E13:E15"/>
    <mergeCell ref="F13:G15"/>
    <mergeCell ref="H13:I15"/>
    <mergeCell ref="J13:L15"/>
    <mergeCell ref="S12:T12"/>
    <mergeCell ref="U12:V12"/>
    <mergeCell ref="W12:X12"/>
    <mergeCell ref="C12:D12"/>
    <mergeCell ref="F12:G12"/>
    <mergeCell ref="H12:I12"/>
    <mergeCell ref="J12:L12"/>
    <mergeCell ref="M12:N12"/>
    <mergeCell ref="O12:P12"/>
    <mergeCell ref="Y12:Z12"/>
    <mergeCell ref="Q11:R11"/>
    <mergeCell ref="S11:T11"/>
    <mergeCell ref="U11:V11"/>
    <mergeCell ref="W11:X11"/>
    <mergeCell ref="Y11:Z11"/>
    <mergeCell ref="S10:T10"/>
    <mergeCell ref="U10:V10"/>
    <mergeCell ref="W10:X10"/>
    <mergeCell ref="Y10:Z10"/>
    <mergeCell ref="Q10:R10"/>
    <mergeCell ref="Q12:R12"/>
    <mergeCell ref="C11:D11"/>
    <mergeCell ref="F11:G11"/>
    <mergeCell ref="H11:I11"/>
    <mergeCell ref="J11:L11"/>
    <mergeCell ref="M11:N11"/>
    <mergeCell ref="O11:P11"/>
    <mergeCell ref="C10:D10"/>
    <mergeCell ref="F10:G10"/>
    <mergeCell ref="H10:I10"/>
    <mergeCell ref="J10:L10"/>
    <mergeCell ref="M10:N10"/>
    <mergeCell ref="O10:P10"/>
    <mergeCell ref="C6:D6"/>
    <mergeCell ref="E6:AA6"/>
    <mergeCell ref="C7:D7"/>
    <mergeCell ref="E7:E9"/>
    <mergeCell ref="F7:I7"/>
    <mergeCell ref="J7:AA7"/>
    <mergeCell ref="C8:D8"/>
    <mergeCell ref="F8:G9"/>
    <mergeCell ref="H8:I8"/>
    <mergeCell ref="J8:L8"/>
    <mergeCell ref="M8:N8"/>
    <mergeCell ref="O8:AA8"/>
    <mergeCell ref="C9:D9"/>
    <mergeCell ref="H9:I9"/>
    <mergeCell ref="J9:L9"/>
    <mergeCell ref="M9:N9"/>
    <mergeCell ref="O9:P9"/>
    <mergeCell ref="Q9:R9"/>
    <mergeCell ref="S9:T9"/>
    <mergeCell ref="U9:V9"/>
    <mergeCell ref="W9:X9"/>
    <mergeCell ref="Y9:Z9"/>
    <mergeCell ref="Q4:R4"/>
    <mergeCell ref="S4:T4"/>
    <mergeCell ref="U4:V4"/>
    <mergeCell ref="W4:X4"/>
    <mergeCell ref="Y4:Z4"/>
    <mergeCell ref="C5:D5"/>
    <mergeCell ref="C4:D4"/>
    <mergeCell ref="F4:G4"/>
    <mergeCell ref="H4:I4"/>
    <mergeCell ref="J4:L4"/>
    <mergeCell ref="M4:N4"/>
    <mergeCell ref="O4:P4"/>
    <mergeCell ref="F5:G5"/>
    <mergeCell ref="Y5:Z5"/>
    <mergeCell ref="W5:X5"/>
    <mergeCell ref="U5:V5"/>
    <mergeCell ref="S5:T5"/>
    <mergeCell ref="Q5:R5"/>
    <mergeCell ref="O5:P5"/>
    <mergeCell ref="M5:N5"/>
    <mergeCell ref="J5:L5"/>
    <mergeCell ref="H5:I5"/>
    <mergeCell ref="O3:P3"/>
    <mergeCell ref="Q3:R3"/>
    <mergeCell ref="S3:T3"/>
    <mergeCell ref="U3:V3"/>
    <mergeCell ref="W3:X3"/>
    <mergeCell ref="Y3:Z3"/>
    <mergeCell ref="B2:R2"/>
    <mergeCell ref="S2:T2"/>
    <mergeCell ref="U2:V2"/>
    <mergeCell ref="W2:X2"/>
    <mergeCell ref="Y2:Z2"/>
    <mergeCell ref="C3:D3"/>
    <mergeCell ref="F3:G3"/>
    <mergeCell ref="H3:I3"/>
    <mergeCell ref="J3:L3"/>
    <mergeCell ref="M3:N3"/>
  </mergeCells>
  <pageMargins left="0.7" right="0.7" top="0.75" bottom="0.75" header="0.3" footer="0.3"/>
  <pageSetup orientation="portrait" horizontalDpi="1200" verticalDpi="1200"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B2:G40"/>
  <sheetViews>
    <sheetView showGridLines="0" workbookViewId="0">
      <selection sqref="A1:XFD1048576"/>
    </sheetView>
  </sheetViews>
  <sheetFormatPr defaultColWidth="20.54296875" defaultRowHeight="14.5" x14ac:dyDescent="0.35"/>
  <cols>
    <col min="1" max="1" width="13" style="35" customWidth="1"/>
    <col min="2" max="2" width="6.6328125" style="35" customWidth="1"/>
    <col min="3" max="3" width="37.54296875" style="35" customWidth="1"/>
    <col min="4" max="4" width="22.54296875" style="35" bestFit="1" customWidth="1"/>
    <col min="5" max="5" width="31.36328125" style="35" customWidth="1"/>
    <col min="6" max="16384" width="20.54296875" style="35"/>
  </cols>
  <sheetData>
    <row r="2" spans="2:7" ht="18.5" x14ac:dyDescent="0.35">
      <c r="B2" s="1565" t="s">
        <v>3477</v>
      </c>
      <c r="C2" s="1565"/>
      <c r="D2" s="1565"/>
      <c r="E2" s="1565"/>
      <c r="F2" s="244"/>
      <c r="G2" s="244"/>
    </row>
    <row r="3" spans="2:7" ht="15.5" x14ac:dyDescent="0.35">
      <c r="B3" s="244"/>
      <c r="C3" s="244"/>
      <c r="D3" s="244"/>
      <c r="E3" s="244"/>
      <c r="F3" s="244"/>
      <c r="G3" s="244"/>
    </row>
    <row r="4" spans="2:7" ht="16" thickBot="1" x14ac:dyDescent="0.4">
      <c r="B4" s="244"/>
      <c r="C4" s="244"/>
      <c r="D4" s="244"/>
      <c r="E4" s="252"/>
      <c r="F4" s="244"/>
      <c r="G4" s="244"/>
    </row>
    <row r="5" spans="2:7" ht="15" thickBot="1" x14ac:dyDescent="0.4">
      <c r="B5" s="245"/>
      <c r="C5" s="245"/>
      <c r="D5" s="541" t="s">
        <v>382</v>
      </c>
      <c r="E5" s="549" t="s">
        <v>383</v>
      </c>
      <c r="F5" s="246"/>
      <c r="G5" s="245"/>
    </row>
    <row r="6" spans="2:7" ht="16" thickBot="1" x14ac:dyDescent="0.4">
      <c r="B6" s="244"/>
      <c r="C6" s="244"/>
      <c r="D6" s="1415" t="s">
        <v>3478</v>
      </c>
      <c r="E6" s="1417"/>
      <c r="F6" s="244"/>
      <c r="G6" s="244"/>
    </row>
    <row r="7" spans="2:7" ht="24" customHeight="1" thickBot="1" x14ac:dyDescent="0.4">
      <c r="B7" s="244"/>
      <c r="C7" s="244"/>
      <c r="D7" s="247" t="s">
        <v>3479</v>
      </c>
      <c r="E7" s="495" t="s">
        <v>3480</v>
      </c>
      <c r="F7" s="244"/>
      <c r="G7" s="244"/>
    </row>
    <row r="8" spans="2:7" ht="16" thickBot="1" x14ac:dyDescent="0.4">
      <c r="B8" s="224" t="s">
        <v>896</v>
      </c>
      <c r="C8" s="540" t="s">
        <v>3481</v>
      </c>
      <c r="D8" s="542" t="s">
        <v>3482</v>
      </c>
      <c r="E8" s="496" t="s">
        <v>3483</v>
      </c>
      <c r="F8" s="244"/>
      <c r="G8" s="244"/>
    </row>
    <row r="9" spans="2:7" ht="16" thickBot="1" x14ac:dyDescent="0.4">
      <c r="B9" s="215" t="s">
        <v>937</v>
      </c>
      <c r="C9" s="248" t="s">
        <v>3484</v>
      </c>
      <c r="D9" s="542" t="s">
        <v>3485</v>
      </c>
      <c r="E9" s="496" t="s">
        <v>3486</v>
      </c>
      <c r="F9" s="244"/>
      <c r="G9" s="244"/>
    </row>
    <row r="10" spans="2:7" ht="16" thickBot="1" x14ac:dyDescent="0.4">
      <c r="B10" s="249" t="s">
        <v>1328</v>
      </c>
      <c r="C10" s="250" t="s">
        <v>3487</v>
      </c>
      <c r="D10" s="542" t="s">
        <v>3488</v>
      </c>
      <c r="E10" s="496" t="s">
        <v>3489</v>
      </c>
      <c r="F10" s="244"/>
      <c r="G10" s="244"/>
    </row>
    <row r="11" spans="2:7" ht="16" thickBot="1" x14ac:dyDescent="0.4">
      <c r="B11" s="249" t="s">
        <v>1337</v>
      </c>
      <c r="C11" s="250" t="s">
        <v>3490</v>
      </c>
      <c r="D11" s="542" t="s">
        <v>3491</v>
      </c>
      <c r="E11" s="496" t="s">
        <v>3492</v>
      </c>
      <c r="F11" s="244"/>
      <c r="G11" s="244"/>
    </row>
    <row r="12" spans="2:7" ht="16" thickBot="1" x14ac:dyDescent="0.4">
      <c r="B12" s="249" t="s">
        <v>1346</v>
      </c>
      <c r="C12" s="250" t="s">
        <v>3493</v>
      </c>
      <c r="D12" s="542" t="s">
        <v>3494</v>
      </c>
      <c r="E12" s="496" t="s">
        <v>3495</v>
      </c>
      <c r="F12" s="244"/>
      <c r="G12" s="244"/>
    </row>
    <row r="13" spans="2:7" ht="16" thickBot="1" x14ac:dyDescent="0.4">
      <c r="B13" s="249" t="s">
        <v>1355</v>
      </c>
      <c r="C13" s="250" t="s">
        <v>3496</v>
      </c>
      <c r="D13" s="542" t="s">
        <v>3497</v>
      </c>
      <c r="E13" s="496" t="s">
        <v>3498</v>
      </c>
      <c r="F13" s="244"/>
      <c r="G13" s="244"/>
    </row>
    <row r="14" spans="2:7" ht="16" thickBot="1" x14ac:dyDescent="0.4">
      <c r="B14" s="249" t="s">
        <v>1364</v>
      </c>
      <c r="C14" s="250" t="s">
        <v>3499</v>
      </c>
      <c r="D14" s="542" t="s">
        <v>3500</v>
      </c>
      <c r="E14" s="496" t="s">
        <v>3501</v>
      </c>
      <c r="F14" s="244"/>
      <c r="G14" s="244"/>
    </row>
    <row r="15" spans="2:7" ht="16" thickBot="1" x14ac:dyDescent="0.4">
      <c r="B15" s="227" t="s">
        <v>1373</v>
      </c>
      <c r="C15" s="251" t="s">
        <v>487</v>
      </c>
      <c r="D15" s="542" t="s">
        <v>3502</v>
      </c>
      <c r="E15" s="497" t="s">
        <v>3503</v>
      </c>
      <c r="F15" s="244"/>
      <c r="G15" s="244"/>
    </row>
    <row r="16" spans="2:7" ht="15.5" x14ac:dyDescent="0.35">
      <c r="B16" s="244"/>
      <c r="C16" s="244"/>
      <c r="D16" s="244"/>
      <c r="E16" s="455"/>
      <c r="F16" s="244"/>
      <c r="G16" s="244"/>
    </row>
    <row r="17" spans="2:7" ht="15.5" x14ac:dyDescent="0.35">
      <c r="B17" s="1566"/>
      <c r="C17" s="1566"/>
      <c r="D17" s="244"/>
      <c r="E17" s="244"/>
      <c r="F17" s="244"/>
      <c r="G17" s="244"/>
    </row>
    <row r="18" spans="2:7" ht="15.5" x14ac:dyDescent="0.35">
      <c r="B18" s="244"/>
      <c r="C18" s="244"/>
      <c r="D18" s="244"/>
      <c r="E18" s="244"/>
      <c r="F18" s="244"/>
      <c r="G18" s="244"/>
    </row>
    <row r="19" spans="2:7" ht="15.5" x14ac:dyDescent="0.35">
      <c r="B19" s="543"/>
      <c r="C19" s="244"/>
      <c r="D19" s="244"/>
      <c r="E19" s="244"/>
      <c r="F19" s="244"/>
      <c r="G19" s="244"/>
    </row>
    <row r="20" spans="2:7" x14ac:dyDescent="0.35">
      <c r="B20" s="1567"/>
      <c r="C20" s="1567"/>
      <c r="D20" s="1567"/>
      <c r="E20" s="1567"/>
      <c r="F20" s="1567"/>
      <c r="G20" s="1567"/>
    </row>
    <row r="21" spans="2:7" ht="36" customHeight="1" x14ac:dyDescent="0.35">
      <c r="B21" s="1567"/>
      <c r="C21" s="1567"/>
      <c r="D21" s="1567"/>
      <c r="E21" s="1567"/>
      <c r="F21" s="1567"/>
      <c r="G21" s="1567"/>
    </row>
    <row r="22" spans="2:7" ht="60" customHeight="1" x14ac:dyDescent="0.35">
      <c r="B22" s="1567"/>
      <c r="C22" s="1567"/>
      <c r="D22" s="1567"/>
      <c r="E22" s="1567"/>
      <c r="F22" s="1567"/>
      <c r="G22" s="1567"/>
    </row>
    <row r="23" spans="2:7" ht="15.5" x14ac:dyDescent="0.35">
      <c r="B23" s="244"/>
      <c r="C23" s="244"/>
      <c r="D23" s="244"/>
      <c r="E23" s="244"/>
      <c r="F23" s="244"/>
      <c r="G23" s="244"/>
    </row>
    <row r="24" spans="2:7" ht="15.5" x14ac:dyDescent="0.35">
      <c r="B24" s="543"/>
      <c r="C24" s="244"/>
      <c r="D24" s="244"/>
      <c r="E24" s="244"/>
      <c r="F24" s="244"/>
      <c r="G24" s="244"/>
    </row>
    <row r="25" spans="2:7" x14ac:dyDescent="0.35">
      <c r="B25" s="1567"/>
      <c r="C25" s="1567"/>
      <c r="D25" s="1567"/>
      <c r="E25" s="1567"/>
      <c r="F25" s="1567"/>
      <c r="G25" s="1567"/>
    </row>
    <row r="26" spans="2:7" ht="48" customHeight="1" x14ac:dyDescent="0.35">
      <c r="B26" s="1568"/>
      <c r="C26" s="1568"/>
      <c r="D26" s="1568"/>
      <c r="E26" s="1568"/>
      <c r="F26" s="1568"/>
      <c r="G26" s="1568"/>
    </row>
    <row r="27" spans="2:7" x14ac:dyDescent="0.35">
      <c r="B27" s="1567"/>
      <c r="C27" s="1567"/>
      <c r="D27" s="1567"/>
      <c r="E27" s="1567"/>
      <c r="F27" s="1567"/>
      <c r="G27" s="1567"/>
    </row>
    <row r="28" spans="2:7" x14ac:dyDescent="0.35">
      <c r="B28" s="1567"/>
      <c r="C28" s="1567"/>
      <c r="D28" s="1567"/>
      <c r="E28" s="1567"/>
      <c r="F28" s="1567"/>
      <c r="G28" s="1567"/>
    </row>
    <row r="29" spans="2:7" ht="96" customHeight="1" x14ac:dyDescent="0.35">
      <c r="B29" s="1567"/>
      <c r="C29" s="1567"/>
      <c r="D29" s="1567"/>
      <c r="E29" s="1567"/>
      <c r="F29" s="1567"/>
      <c r="G29" s="1567"/>
    </row>
    <row r="30" spans="2:7" x14ac:dyDescent="0.35">
      <c r="B30" s="1567"/>
      <c r="C30" s="1567"/>
      <c r="D30" s="1567"/>
      <c r="E30" s="1567"/>
      <c r="F30" s="1567"/>
      <c r="G30" s="1567"/>
    </row>
    <row r="31" spans="2:7" ht="36" customHeight="1" x14ac:dyDescent="0.35">
      <c r="B31" s="1567"/>
      <c r="C31" s="1567"/>
      <c r="D31" s="1567"/>
      <c r="E31" s="1567"/>
      <c r="F31" s="1567"/>
      <c r="G31" s="1567"/>
    </row>
    <row r="32" spans="2:7" x14ac:dyDescent="0.35">
      <c r="B32" s="1567"/>
      <c r="C32" s="1567"/>
      <c r="D32" s="1567"/>
      <c r="E32" s="1567"/>
      <c r="F32" s="1567"/>
      <c r="G32" s="1567"/>
    </row>
    <row r="33" spans="2:7" ht="60" customHeight="1" x14ac:dyDescent="0.35">
      <c r="B33" s="1567"/>
      <c r="C33" s="1567"/>
      <c r="D33" s="1567"/>
      <c r="E33" s="1567"/>
      <c r="F33" s="1567"/>
      <c r="G33" s="1567"/>
    </row>
    <row r="34" spans="2:7" x14ac:dyDescent="0.35">
      <c r="B34" s="1567"/>
      <c r="C34" s="1567"/>
      <c r="D34" s="1567"/>
      <c r="E34" s="1567"/>
      <c r="F34" s="1567"/>
      <c r="G34" s="1567"/>
    </row>
    <row r="35" spans="2:7" ht="24" customHeight="1" x14ac:dyDescent="0.35">
      <c r="B35" s="1567"/>
      <c r="C35" s="1567"/>
      <c r="D35" s="1567"/>
      <c r="E35" s="1567"/>
      <c r="F35" s="1567"/>
      <c r="G35" s="1567"/>
    </row>
    <row r="36" spans="2:7" x14ac:dyDescent="0.35">
      <c r="B36" s="1567"/>
      <c r="C36" s="1567"/>
      <c r="D36" s="1567"/>
      <c r="E36" s="1567"/>
      <c r="F36" s="1567"/>
      <c r="G36" s="1567"/>
    </row>
    <row r="37" spans="2:7" ht="24" customHeight="1" x14ac:dyDescent="0.35">
      <c r="B37" s="1567"/>
      <c r="C37" s="1567"/>
      <c r="D37" s="1567"/>
      <c r="E37" s="1567"/>
      <c r="F37" s="1567"/>
      <c r="G37" s="1567"/>
    </row>
    <row r="38" spans="2:7" x14ac:dyDescent="0.35">
      <c r="B38" s="1567"/>
      <c r="C38" s="1567"/>
      <c r="D38" s="1567"/>
      <c r="E38" s="1567"/>
      <c r="F38" s="1567"/>
      <c r="G38" s="1567"/>
    </row>
    <row r="39" spans="2:7" ht="60" customHeight="1" x14ac:dyDescent="0.35">
      <c r="B39" s="1567"/>
      <c r="C39" s="1567"/>
      <c r="D39" s="1567"/>
      <c r="E39" s="1567"/>
      <c r="F39" s="1567"/>
      <c r="G39" s="1567"/>
    </row>
    <row r="40" spans="2:7" x14ac:dyDescent="0.35">
      <c r="B40" s="1567"/>
      <c r="C40" s="1567"/>
      <c r="D40" s="1567"/>
      <c r="E40" s="1567"/>
      <c r="F40" s="1567"/>
      <c r="G40" s="1567"/>
    </row>
  </sheetData>
  <mergeCells count="22">
    <mergeCell ref="B37:G37"/>
    <mergeCell ref="B38:G38"/>
    <mergeCell ref="B39:G39"/>
    <mergeCell ref="B40:G40"/>
    <mergeCell ref="B31:G31"/>
    <mergeCell ref="B32:G32"/>
    <mergeCell ref="B33:G33"/>
    <mergeCell ref="B34:G34"/>
    <mergeCell ref="B35:G35"/>
    <mergeCell ref="B36:G36"/>
    <mergeCell ref="B2:E2"/>
    <mergeCell ref="D6:E6"/>
    <mergeCell ref="B17:C17"/>
    <mergeCell ref="B30:G30"/>
    <mergeCell ref="B20:G20"/>
    <mergeCell ref="B21:G21"/>
    <mergeCell ref="B22:G22"/>
    <mergeCell ref="B25:G25"/>
    <mergeCell ref="B26:G26"/>
    <mergeCell ref="B27:G27"/>
    <mergeCell ref="B28:G28"/>
    <mergeCell ref="B29:G29"/>
  </mergeCell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B2:Y42"/>
  <sheetViews>
    <sheetView showGridLines="0" zoomScale="70" zoomScaleNormal="70" workbookViewId="0">
      <selection activeCell="B24" sqref="B24:L24"/>
    </sheetView>
  </sheetViews>
  <sheetFormatPr defaultColWidth="9.36328125" defaultRowHeight="14.5" x14ac:dyDescent="0.35"/>
  <cols>
    <col min="1" max="2" width="9.36328125" style="35"/>
    <col min="3" max="3" width="28.6328125" style="35" customWidth="1"/>
    <col min="4" max="5" width="13.6328125" style="35" customWidth="1"/>
    <col min="6" max="6" width="18.453125" style="35" customWidth="1"/>
    <col min="7" max="15" width="16.6328125" style="35" customWidth="1"/>
    <col min="16" max="16384" width="9.36328125" style="35"/>
  </cols>
  <sheetData>
    <row r="2" spans="2:25" ht="18.5" x14ac:dyDescent="0.35">
      <c r="B2" s="1569" t="s">
        <v>3504</v>
      </c>
      <c r="C2" s="1569"/>
      <c r="D2" s="1569"/>
      <c r="E2" s="1569"/>
      <c r="F2" s="1569"/>
      <c r="G2" s="1569"/>
      <c r="H2" s="1569"/>
      <c r="I2" s="1569"/>
      <c r="J2" s="1569"/>
      <c r="K2" s="1569"/>
      <c r="L2" s="1569"/>
      <c r="M2" s="1569"/>
      <c r="N2" s="244"/>
      <c r="O2" s="244"/>
      <c r="P2" s="244"/>
      <c r="Q2" s="244"/>
      <c r="R2" s="244"/>
      <c r="S2" s="244"/>
      <c r="T2" s="244"/>
      <c r="U2" s="244"/>
      <c r="V2" s="244"/>
      <c r="W2" s="244"/>
      <c r="X2" s="244"/>
      <c r="Y2" s="244"/>
    </row>
    <row r="3" spans="2:25" ht="16" thickBot="1" x14ac:dyDescent="0.4">
      <c r="B3" s="244"/>
      <c r="C3" s="244"/>
      <c r="D3" s="244"/>
      <c r="E3" s="244"/>
      <c r="F3" s="244"/>
      <c r="G3" s="244"/>
      <c r="H3" s="252"/>
      <c r="I3" s="252"/>
      <c r="J3" s="252"/>
      <c r="K3" s="252"/>
      <c r="L3" s="252"/>
      <c r="M3" s="252"/>
      <c r="N3" s="252"/>
      <c r="O3" s="252"/>
      <c r="P3" s="1570"/>
      <c r="Q3" s="1570"/>
      <c r="R3" s="1570"/>
      <c r="S3" s="1570"/>
      <c r="T3" s="1570"/>
      <c r="U3" s="1570"/>
      <c r="V3" s="1570"/>
      <c r="W3" s="1570"/>
      <c r="X3" s="1570"/>
      <c r="Y3" s="1570"/>
    </row>
    <row r="4" spans="2:25" ht="15" thickBot="1" x14ac:dyDescent="0.4">
      <c r="B4" s="245"/>
      <c r="C4" s="245"/>
      <c r="D4" s="253" t="s">
        <v>382</v>
      </c>
      <c r="E4" s="547" t="s">
        <v>383</v>
      </c>
      <c r="F4" s="547" t="s">
        <v>384</v>
      </c>
      <c r="G4" s="547" t="s">
        <v>490</v>
      </c>
      <c r="H4" s="254" t="s">
        <v>491</v>
      </c>
      <c r="I4" s="254" t="s">
        <v>873</v>
      </c>
      <c r="J4" s="254" t="s">
        <v>874</v>
      </c>
      <c r="K4" s="254" t="s">
        <v>875</v>
      </c>
      <c r="L4" s="254" t="s">
        <v>876</v>
      </c>
      <c r="M4" s="254" t="s">
        <v>877</v>
      </c>
      <c r="N4" s="254" t="s">
        <v>878</v>
      </c>
      <c r="O4" s="254" t="s">
        <v>879</v>
      </c>
      <c r="P4" s="1571"/>
      <c r="Q4" s="1570"/>
      <c r="R4" s="1570"/>
      <c r="S4" s="1570"/>
      <c r="T4" s="1570"/>
      <c r="U4" s="1570"/>
      <c r="V4" s="1570"/>
      <c r="W4" s="1570"/>
      <c r="X4" s="1570"/>
      <c r="Y4" s="1570"/>
    </row>
    <row r="5" spans="2:25" ht="25.5" customHeight="1" thickBot="1" x14ac:dyDescent="0.4">
      <c r="B5" s="244"/>
      <c r="C5" s="244"/>
      <c r="D5" s="1572" t="s">
        <v>3505</v>
      </c>
      <c r="E5" s="1573"/>
      <c r="F5" s="1572" t="s">
        <v>3506</v>
      </c>
      <c r="G5" s="1576"/>
      <c r="H5" s="255"/>
      <c r="I5" s="255"/>
      <c r="J5" s="255"/>
      <c r="K5" s="255"/>
      <c r="L5" s="255"/>
      <c r="M5" s="255"/>
      <c r="N5" s="255"/>
      <c r="O5" s="256"/>
      <c r="P5" s="1571"/>
      <c r="Q5" s="1570"/>
      <c r="R5" s="1570"/>
      <c r="S5" s="1570"/>
      <c r="T5" s="1570"/>
      <c r="U5" s="1570"/>
      <c r="V5" s="1570"/>
      <c r="W5" s="1570"/>
      <c r="X5" s="1570"/>
      <c r="Y5" s="1570"/>
    </row>
    <row r="6" spans="2:25" ht="37.5" customHeight="1" thickBot="1" x14ac:dyDescent="0.4">
      <c r="B6" s="244"/>
      <c r="C6" s="244"/>
      <c r="D6" s="1574"/>
      <c r="E6" s="1575"/>
      <c r="F6" s="1574"/>
      <c r="G6" s="1575"/>
      <c r="H6" s="1577" t="s">
        <v>3507</v>
      </c>
      <c r="I6" s="1578"/>
      <c r="J6" s="1579" t="s">
        <v>3508</v>
      </c>
      <c r="K6" s="1578"/>
      <c r="L6" s="1579" t="s">
        <v>3509</v>
      </c>
      <c r="M6" s="1578"/>
      <c r="N6" s="1579" t="s">
        <v>3510</v>
      </c>
      <c r="O6" s="1578"/>
      <c r="P6" s="1571"/>
      <c r="Q6" s="1570"/>
      <c r="R6" s="1570"/>
      <c r="S6" s="1570"/>
      <c r="T6" s="1570"/>
      <c r="U6" s="1570"/>
      <c r="V6" s="1570"/>
      <c r="W6" s="1570"/>
      <c r="X6" s="1570"/>
      <c r="Y6" s="1570"/>
    </row>
    <row r="7" spans="2:25" ht="24.5" thickBot="1" x14ac:dyDescent="0.4">
      <c r="B7" s="244"/>
      <c r="C7" s="244"/>
      <c r="D7" s="257" t="s">
        <v>1480</v>
      </c>
      <c r="E7" s="555" t="s">
        <v>3480</v>
      </c>
      <c r="F7" s="254" t="s">
        <v>3479</v>
      </c>
      <c r="G7" s="254" t="s">
        <v>3480</v>
      </c>
      <c r="H7" s="254" t="s">
        <v>3479</v>
      </c>
      <c r="I7" s="254" t="s">
        <v>3480</v>
      </c>
      <c r="J7" s="254" t="s">
        <v>3479</v>
      </c>
      <c r="K7" s="254" t="s">
        <v>3480</v>
      </c>
      <c r="L7" s="254" t="s">
        <v>3479</v>
      </c>
      <c r="M7" s="254" t="s">
        <v>3480</v>
      </c>
      <c r="N7" s="254" t="s">
        <v>3479</v>
      </c>
      <c r="O7" s="254" t="s">
        <v>3480</v>
      </c>
      <c r="P7" s="1571"/>
      <c r="Q7" s="1570"/>
      <c r="R7" s="1570"/>
      <c r="S7" s="1570"/>
      <c r="T7" s="1570"/>
      <c r="U7" s="1570"/>
      <c r="V7" s="1570"/>
      <c r="W7" s="1570"/>
      <c r="X7" s="1570"/>
      <c r="Y7" s="1570"/>
    </row>
    <row r="8" spans="2:25" ht="24.5" thickBot="1" x14ac:dyDescent="0.4">
      <c r="B8" s="258" t="s">
        <v>896</v>
      </c>
      <c r="C8" s="256" t="s">
        <v>3511</v>
      </c>
      <c r="D8" s="482" t="s">
        <v>3512</v>
      </c>
      <c r="E8" s="482" t="s">
        <v>3513</v>
      </c>
      <c r="F8" s="482" t="s">
        <v>3514</v>
      </c>
      <c r="G8" s="482" t="s">
        <v>3515</v>
      </c>
      <c r="H8" s="522"/>
      <c r="I8" s="522"/>
      <c r="J8" s="522"/>
      <c r="K8" s="522"/>
      <c r="L8" s="522"/>
      <c r="M8" s="522"/>
      <c r="N8" s="522"/>
      <c r="O8" s="522"/>
      <c r="P8" s="1571"/>
      <c r="Q8" s="1570"/>
      <c r="R8" s="1570"/>
      <c r="S8" s="1570"/>
      <c r="T8" s="1570"/>
      <c r="U8" s="1570"/>
      <c r="V8" s="1570"/>
      <c r="W8" s="1570"/>
      <c r="X8" s="1570"/>
      <c r="Y8" s="1570"/>
    </row>
    <row r="9" spans="2:25" ht="36.5" thickBot="1" x14ac:dyDescent="0.4">
      <c r="B9" s="259" t="s">
        <v>937</v>
      </c>
      <c r="C9" s="260" t="s">
        <v>3516</v>
      </c>
      <c r="D9" s="231" t="s">
        <v>3517</v>
      </c>
      <c r="E9" s="231" t="s">
        <v>3518</v>
      </c>
      <c r="F9" s="231" t="s">
        <v>3519</v>
      </c>
      <c r="G9" s="231" t="s">
        <v>3520</v>
      </c>
      <c r="H9" s="231" t="s">
        <v>3521</v>
      </c>
      <c r="I9" s="231" t="s">
        <v>3522</v>
      </c>
      <c r="J9" s="231" t="s">
        <v>3523</v>
      </c>
      <c r="K9" s="231" t="s">
        <v>3524</v>
      </c>
      <c r="L9" s="231" t="s">
        <v>3525</v>
      </c>
      <c r="M9" s="231" t="s">
        <v>3526</v>
      </c>
      <c r="N9" s="211" t="s">
        <v>3527</v>
      </c>
      <c r="O9" s="211" t="s">
        <v>3528</v>
      </c>
      <c r="P9" s="1571"/>
      <c r="Q9" s="1570"/>
      <c r="R9" s="1570"/>
      <c r="S9" s="1570"/>
      <c r="T9" s="1570"/>
      <c r="U9" s="1570"/>
      <c r="V9" s="1570"/>
      <c r="W9" s="1570"/>
      <c r="X9" s="1570"/>
      <c r="Y9" s="1570"/>
    </row>
    <row r="10" spans="2:25" ht="15" customHeight="1" x14ac:dyDescent="0.35">
      <c r="B10" s="1580" t="s">
        <v>1328</v>
      </c>
      <c r="C10" s="261" t="s">
        <v>3529</v>
      </c>
      <c r="D10" s="1532" t="s">
        <v>3530</v>
      </c>
      <c r="E10" s="1532" t="s">
        <v>3531</v>
      </c>
      <c r="F10" s="1532" t="s">
        <v>3532</v>
      </c>
      <c r="G10" s="1532" t="s">
        <v>3533</v>
      </c>
      <c r="H10" s="1532" t="s">
        <v>3534</v>
      </c>
      <c r="I10" s="1532" t="s">
        <v>3535</v>
      </c>
      <c r="J10" s="1532" t="s">
        <v>3536</v>
      </c>
      <c r="K10" s="1532" t="s">
        <v>3537</v>
      </c>
      <c r="L10" s="1532" t="s">
        <v>3538</v>
      </c>
      <c r="M10" s="1532" t="s">
        <v>3539</v>
      </c>
      <c r="N10" s="1532" t="s">
        <v>3540</v>
      </c>
      <c r="O10" s="1532" t="s">
        <v>3541</v>
      </c>
      <c r="P10" s="1571"/>
      <c r="Q10" s="1570"/>
      <c r="R10" s="1570"/>
      <c r="S10" s="1570"/>
      <c r="T10" s="1570"/>
      <c r="U10" s="1570"/>
      <c r="V10" s="1570"/>
      <c r="W10" s="1570"/>
      <c r="X10" s="1570"/>
      <c r="Y10" s="1570"/>
    </row>
    <row r="11" spans="2:25" ht="15" thickBot="1" x14ac:dyDescent="0.4">
      <c r="B11" s="1581"/>
      <c r="C11" s="262" t="s">
        <v>3542</v>
      </c>
      <c r="D11" s="1534"/>
      <c r="E11" s="1534"/>
      <c r="F11" s="1534"/>
      <c r="G11" s="1534"/>
      <c r="H11" s="1534"/>
      <c r="I11" s="1534"/>
      <c r="J11" s="1534"/>
      <c r="K11" s="1534"/>
      <c r="L11" s="1534"/>
      <c r="M11" s="1534"/>
      <c r="N11" s="1534"/>
      <c r="O11" s="1534"/>
      <c r="P11" s="1571"/>
      <c r="Q11" s="1570"/>
      <c r="R11" s="1570"/>
      <c r="S11" s="1570"/>
      <c r="T11" s="1570"/>
      <c r="U11" s="1570"/>
      <c r="V11" s="1570"/>
      <c r="W11" s="1570"/>
      <c r="X11" s="1570"/>
      <c r="Y11" s="1570"/>
    </row>
    <row r="12" spans="2:25" ht="15" customHeight="1" x14ac:dyDescent="0.35">
      <c r="B12" s="1580" t="s">
        <v>1337</v>
      </c>
      <c r="C12" s="1583" t="s">
        <v>3543</v>
      </c>
      <c r="D12" s="1532" t="s">
        <v>3544</v>
      </c>
      <c r="E12" s="1532" t="s">
        <v>3545</v>
      </c>
      <c r="F12" s="1532" t="s">
        <v>3546</v>
      </c>
      <c r="G12" s="1532" t="s">
        <v>3547</v>
      </c>
      <c r="H12" s="1532" t="s">
        <v>3548</v>
      </c>
      <c r="I12" s="1532" t="s">
        <v>3549</v>
      </c>
      <c r="J12" s="1532" t="s">
        <v>3550</v>
      </c>
      <c r="K12" s="1532" t="s">
        <v>3551</v>
      </c>
      <c r="L12" s="1532" t="s">
        <v>3552</v>
      </c>
      <c r="M12" s="1532" t="s">
        <v>3553</v>
      </c>
      <c r="N12" s="1532" t="s">
        <v>3554</v>
      </c>
      <c r="O12" s="1532" t="s">
        <v>3555</v>
      </c>
      <c r="P12" s="1571"/>
      <c r="Q12" s="1570"/>
      <c r="R12" s="1570"/>
      <c r="S12" s="1570"/>
      <c r="T12" s="1570"/>
      <c r="U12" s="1570"/>
      <c r="V12" s="1570"/>
      <c r="W12" s="1570"/>
      <c r="X12" s="1570"/>
      <c r="Y12" s="1570"/>
    </row>
    <row r="13" spans="2:25" ht="15" thickBot="1" x14ac:dyDescent="0.4">
      <c r="B13" s="1581"/>
      <c r="C13" s="1584"/>
      <c r="D13" s="1534"/>
      <c r="E13" s="1534"/>
      <c r="F13" s="1534"/>
      <c r="G13" s="1534"/>
      <c r="H13" s="1534"/>
      <c r="I13" s="1534"/>
      <c r="J13" s="1534"/>
      <c r="K13" s="1534"/>
      <c r="L13" s="1534"/>
      <c r="M13" s="1534"/>
      <c r="N13" s="1534"/>
      <c r="O13" s="1534"/>
      <c r="P13" s="1571"/>
      <c r="Q13" s="1570"/>
      <c r="R13" s="1570"/>
      <c r="S13" s="1570"/>
      <c r="T13" s="1570"/>
      <c r="U13" s="1570"/>
      <c r="V13" s="1570"/>
      <c r="W13" s="1570"/>
      <c r="X13" s="1570"/>
      <c r="Y13" s="1570"/>
    </row>
    <row r="14" spans="2:25" ht="15" customHeight="1" x14ac:dyDescent="0.35">
      <c r="B14" s="1580" t="s">
        <v>1346</v>
      </c>
      <c r="C14" s="263" t="s">
        <v>3556</v>
      </c>
      <c r="D14" s="1532" t="s">
        <v>3557</v>
      </c>
      <c r="E14" s="1532" t="s">
        <v>3558</v>
      </c>
      <c r="F14" s="1532" t="s">
        <v>3559</v>
      </c>
      <c r="G14" s="1532" t="s">
        <v>3560</v>
      </c>
      <c r="H14" s="1532" t="s">
        <v>3561</v>
      </c>
      <c r="I14" s="1532" t="s">
        <v>3562</v>
      </c>
      <c r="J14" s="1532" t="s">
        <v>3563</v>
      </c>
      <c r="K14" s="1532" t="s">
        <v>3564</v>
      </c>
      <c r="L14" s="1532" t="s">
        <v>3565</v>
      </c>
      <c r="M14" s="1582" t="s">
        <v>3566</v>
      </c>
      <c r="N14" s="1532" t="s">
        <v>3567</v>
      </c>
      <c r="O14" s="1532" t="s">
        <v>3568</v>
      </c>
      <c r="P14" s="1571"/>
      <c r="Q14" s="1570"/>
      <c r="R14" s="1570"/>
      <c r="S14" s="1570"/>
      <c r="T14" s="1570"/>
      <c r="U14" s="1570"/>
      <c r="V14" s="1570"/>
      <c r="W14" s="1570"/>
      <c r="X14" s="1570"/>
      <c r="Y14" s="1570"/>
    </row>
    <row r="15" spans="2:25" ht="15" thickBot="1" x14ac:dyDescent="0.4">
      <c r="B15" s="1581"/>
      <c r="C15" s="264" t="s">
        <v>3569</v>
      </c>
      <c r="D15" s="1534"/>
      <c r="E15" s="1534"/>
      <c r="F15" s="1534"/>
      <c r="G15" s="1534"/>
      <c r="H15" s="1534"/>
      <c r="I15" s="1534"/>
      <c r="J15" s="1534"/>
      <c r="K15" s="1534"/>
      <c r="L15" s="1534"/>
      <c r="M15" s="1534"/>
      <c r="N15" s="1534"/>
      <c r="O15" s="1534"/>
      <c r="P15" s="1571"/>
      <c r="Q15" s="1570"/>
      <c r="R15" s="1570"/>
      <c r="S15" s="1570"/>
      <c r="T15" s="1570"/>
      <c r="U15" s="1570"/>
      <c r="V15" s="1570"/>
      <c r="W15" s="1570"/>
      <c r="X15" s="1570"/>
      <c r="Y15" s="1570"/>
    </row>
    <row r="16" spans="2:25" ht="15.75" customHeight="1" x14ac:dyDescent="0.35">
      <c r="B16" s="1580" t="s">
        <v>1355</v>
      </c>
      <c r="C16" s="1583" t="s">
        <v>3496</v>
      </c>
      <c r="D16" s="1532" t="s">
        <v>3570</v>
      </c>
      <c r="E16" s="1532" t="s">
        <v>3571</v>
      </c>
      <c r="F16" s="1532" t="s">
        <v>3572</v>
      </c>
      <c r="G16" s="1532" t="s">
        <v>3573</v>
      </c>
      <c r="H16" s="1532" t="s">
        <v>3574</v>
      </c>
      <c r="I16" s="1532" t="s">
        <v>3575</v>
      </c>
      <c r="J16" s="1532" t="s">
        <v>3576</v>
      </c>
      <c r="K16" s="1532" t="s">
        <v>3577</v>
      </c>
      <c r="L16" s="1532" t="s">
        <v>3578</v>
      </c>
      <c r="M16" s="1582" t="s">
        <v>3579</v>
      </c>
      <c r="N16" s="1532" t="s">
        <v>3580</v>
      </c>
      <c r="O16" s="1532" t="s">
        <v>3581</v>
      </c>
      <c r="P16" s="1571"/>
      <c r="Q16" s="1570"/>
      <c r="R16" s="1570"/>
      <c r="S16" s="1570"/>
      <c r="T16" s="1570"/>
      <c r="U16" s="1570"/>
      <c r="V16" s="1570"/>
      <c r="W16" s="1570"/>
      <c r="X16" s="1570"/>
      <c r="Y16" s="1570"/>
    </row>
    <row r="17" spans="2:25" ht="15.75" customHeight="1" thickBot="1" x14ac:dyDescent="0.4">
      <c r="B17" s="1581"/>
      <c r="C17" s="1584"/>
      <c r="D17" s="1534"/>
      <c r="E17" s="1534"/>
      <c r="F17" s="1534"/>
      <c r="G17" s="1534"/>
      <c r="H17" s="1534"/>
      <c r="I17" s="1534"/>
      <c r="J17" s="1534"/>
      <c r="K17" s="1534"/>
      <c r="L17" s="1534"/>
      <c r="M17" s="1534"/>
      <c r="N17" s="1534"/>
      <c r="O17" s="1534"/>
      <c r="P17" s="545"/>
      <c r="Q17" s="544"/>
      <c r="R17" s="544"/>
      <c r="S17" s="544"/>
      <c r="T17" s="544"/>
      <c r="U17" s="544"/>
      <c r="V17" s="544"/>
      <c r="W17" s="544"/>
      <c r="X17" s="544"/>
      <c r="Y17" s="544"/>
    </row>
    <row r="18" spans="2:25" ht="15.75" customHeight="1" x14ac:dyDescent="0.35">
      <c r="B18" s="1580" t="s">
        <v>1364</v>
      </c>
      <c r="C18" s="1586" t="s">
        <v>3499</v>
      </c>
      <c r="D18" s="1532" t="s">
        <v>3582</v>
      </c>
      <c r="E18" s="1532" t="s">
        <v>3583</v>
      </c>
      <c r="F18" s="1532" t="s">
        <v>3584</v>
      </c>
      <c r="G18" s="1532" t="s">
        <v>3585</v>
      </c>
      <c r="H18" s="1532" t="s">
        <v>3586</v>
      </c>
      <c r="I18" s="1532" t="s">
        <v>3587</v>
      </c>
      <c r="J18" s="1532" t="s">
        <v>3588</v>
      </c>
      <c r="K18" s="1532" t="s">
        <v>3589</v>
      </c>
      <c r="L18" s="1532" t="s">
        <v>3590</v>
      </c>
      <c r="M18" s="1582" t="s">
        <v>3591</v>
      </c>
      <c r="N18" s="1532" t="s">
        <v>3592</v>
      </c>
      <c r="O18" s="1532" t="s">
        <v>3593</v>
      </c>
      <c r="P18" s="1571"/>
      <c r="Q18" s="1570"/>
      <c r="R18" s="1570"/>
      <c r="S18" s="1570"/>
      <c r="T18" s="1570"/>
      <c r="U18" s="1570"/>
      <c r="V18" s="1570"/>
      <c r="W18" s="1570"/>
      <c r="X18" s="1570"/>
      <c r="Y18" s="1570"/>
    </row>
    <row r="19" spans="2:25" ht="15.75" customHeight="1" thickBot="1" x14ac:dyDescent="0.4">
      <c r="B19" s="1581"/>
      <c r="C19" s="1587"/>
      <c r="D19" s="1534"/>
      <c r="E19" s="1534"/>
      <c r="F19" s="1534"/>
      <c r="G19" s="1534"/>
      <c r="H19" s="1534"/>
      <c r="I19" s="1534"/>
      <c r="J19" s="1534"/>
      <c r="K19" s="1534"/>
      <c r="L19" s="1534"/>
      <c r="M19" s="1534"/>
      <c r="N19" s="1534"/>
      <c r="O19" s="1534"/>
      <c r="P19" s="545"/>
      <c r="Q19" s="544"/>
      <c r="R19" s="544"/>
      <c r="S19" s="544"/>
      <c r="T19" s="544"/>
      <c r="U19" s="544"/>
      <c r="V19" s="544"/>
      <c r="W19" s="544"/>
      <c r="X19" s="544"/>
      <c r="Y19" s="544"/>
    </row>
    <row r="20" spans="2:25" ht="15" thickBot="1" x14ac:dyDescent="0.4">
      <c r="B20" s="268" t="s">
        <v>1373</v>
      </c>
      <c r="C20" s="251" t="s">
        <v>487</v>
      </c>
      <c r="D20" s="265" t="s">
        <v>3594</v>
      </c>
      <c r="E20" s="265" t="s">
        <v>3595</v>
      </c>
      <c r="F20" s="265" t="s">
        <v>3596</v>
      </c>
      <c r="G20" s="265" t="s">
        <v>3597</v>
      </c>
      <c r="H20" s="265" t="s">
        <v>3598</v>
      </c>
      <c r="I20" s="265" t="s">
        <v>3599</v>
      </c>
      <c r="J20" s="265" t="s">
        <v>3600</v>
      </c>
      <c r="K20" s="265" t="s">
        <v>3601</v>
      </c>
      <c r="L20" s="265" t="s">
        <v>3602</v>
      </c>
      <c r="M20" s="265" t="s">
        <v>3603</v>
      </c>
      <c r="N20" s="265" t="s">
        <v>3604</v>
      </c>
      <c r="O20" s="265" t="s">
        <v>3605</v>
      </c>
      <c r="P20" s="1571"/>
      <c r="Q20" s="1570"/>
      <c r="R20" s="1570"/>
      <c r="S20" s="1570"/>
      <c r="T20" s="1570"/>
      <c r="U20" s="1570"/>
      <c r="V20" s="1570"/>
      <c r="W20" s="1570"/>
      <c r="X20" s="1570"/>
      <c r="Y20" s="1570"/>
    </row>
    <row r="21" spans="2:25" ht="15.5" x14ac:dyDescent="0.35">
      <c r="B21" s="244"/>
      <c r="C21" s="244"/>
      <c r="D21" s="244"/>
      <c r="E21" s="244"/>
      <c r="F21" s="244"/>
      <c r="G21" s="244"/>
      <c r="H21" s="244"/>
      <c r="I21" s="244"/>
      <c r="J21" s="244"/>
      <c r="K21" s="244"/>
      <c r="L21" s="244"/>
      <c r="M21" s="244"/>
      <c r="N21" s="244"/>
      <c r="O21" s="244"/>
      <c r="P21" s="1570"/>
      <c r="Q21" s="1570"/>
      <c r="R21" s="1570"/>
      <c r="S21" s="1570"/>
      <c r="T21" s="1570"/>
      <c r="U21" s="1570"/>
      <c r="V21" s="1570"/>
      <c r="W21" s="1570"/>
      <c r="X21" s="1570"/>
      <c r="Y21" s="1570"/>
    </row>
    <row r="22" spans="2:25" ht="15.5" x14ac:dyDescent="0.35">
      <c r="B22" s="1585"/>
      <c r="C22" s="1585"/>
      <c r="D22" s="1585"/>
      <c r="E22" s="1585"/>
      <c r="F22" s="1585"/>
      <c r="G22" s="1585"/>
      <c r="H22" s="1585"/>
      <c r="I22" s="1585"/>
      <c r="J22" s="1585"/>
      <c r="K22" s="1585"/>
      <c r="L22" s="1585"/>
      <c r="M22" s="244"/>
      <c r="N22" s="244"/>
      <c r="O22" s="244"/>
      <c r="P22" s="1570"/>
      <c r="Q22" s="1570"/>
      <c r="R22" s="1570"/>
      <c r="S22" s="1570"/>
      <c r="T22" s="1570"/>
      <c r="U22" s="1570"/>
      <c r="V22" s="1570"/>
      <c r="W22" s="1570"/>
      <c r="X22" s="1570"/>
      <c r="Y22" s="1570"/>
    </row>
    <row r="23" spans="2:25" ht="15.5" x14ac:dyDescent="0.35">
      <c r="B23" s="244"/>
      <c r="C23" s="244"/>
      <c r="D23" s="244"/>
      <c r="E23" s="244"/>
      <c r="F23" s="244"/>
      <c r="G23" s="244"/>
      <c r="H23" s="244"/>
      <c r="I23" s="244"/>
      <c r="J23" s="244"/>
      <c r="K23" s="244"/>
      <c r="L23" s="244"/>
      <c r="M23" s="244"/>
      <c r="N23" s="244"/>
      <c r="O23" s="244"/>
      <c r="P23" s="1570"/>
      <c r="Q23" s="1570"/>
      <c r="R23" s="1570"/>
      <c r="S23" s="1570"/>
      <c r="T23" s="1570"/>
      <c r="U23" s="1570"/>
      <c r="V23" s="1570"/>
      <c r="W23" s="1570"/>
      <c r="X23" s="1570"/>
      <c r="Y23" s="1570"/>
    </row>
    <row r="24" spans="2:25" ht="15.5" x14ac:dyDescent="0.35">
      <c r="B24" s="1585"/>
      <c r="C24" s="1585"/>
      <c r="D24" s="1585"/>
      <c r="E24" s="1585"/>
      <c r="F24" s="1585"/>
      <c r="G24" s="1585"/>
      <c r="H24" s="1585"/>
      <c r="I24" s="1585"/>
      <c r="J24" s="1585"/>
      <c r="K24" s="1585"/>
      <c r="L24" s="1585"/>
      <c r="M24" s="244"/>
      <c r="N24" s="244"/>
      <c r="O24" s="244"/>
      <c r="P24" s="1570"/>
      <c r="Q24" s="1570"/>
      <c r="R24" s="1570"/>
      <c r="S24" s="1570"/>
      <c r="T24" s="1570"/>
      <c r="U24" s="1570"/>
      <c r="V24" s="1570"/>
      <c r="W24" s="1570"/>
      <c r="X24" s="1570"/>
      <c r="Y24" s="1570"/>
    </row>
    <row r="25" spans="2:25" ht="32.25" customHeight="1" x14ac:dyDescent="0.35">
      <c r="B25" s="1567"/>
      <c r="C25" s="1567"/>
      <c r="D25" s="1567"/>
      <c r="E25" s="1567"/>
      <c r="F25" s="1567"/>
      <c r="G25" s="1567"/>
      <c r="H25" s="1567"/>
      <c r="I25" s="1567"/>
      <c r="J25" s="1567"/>
      <c r="K25" s="1567"/>
      <c r="L25" s="1567"/>
      <c r="M25" s="1567"/>
      <c r="N25" s="1567"/>
      <c r="O25" s="1567"/>
      <c r="P25" s="1567"/>
      <c r="Q25" s="1567"/>
      <c r="R25" s="1567"/>
      <c r="S25" s="1567"/>
      <c r="T25" s="1567"/>
      <c r="U25" s="1567"/>
      <c r="V25" s="1567"/>
      <c r="W25" s="1567"/>
      <c r="X25" s="1567"/>
      <c r="Y25" s="1567"/>
    </row>
    <row r="26" spans="2:25" x14ac:dyDescent="0.35">
      <c r="B26" s="1567"/>
      <c r="C26" s="1567"/>
      <c r="D26" s="1567"/>
      <c r="E26" s="1567"/>
      <c r="F26" s="1567"/>
      <c r="G26" s="1567"/>
      <c r="H26" s="1567"/>
      <c r="I26" s="1567"/>
      <c r="J26" s="1567"/>
      <c r="K26" s="1567"/>
      <c r="L26" s="1567"/>
      <c r="M26" s="1567"/>
      <c r="N26" s="1567"/>
      <c r="O26" s="1567"/>
      <c r="P26" s="1567"/>
      <c r="Q26" s="1567"/>
      <c r="R26" s="1567"/>
      <c r="S26" s="1567"/>
      <c r="T26" s="1567"/>
      <c r="U26" s="1567"/>
      <c r="V26" s="1567"/>
      <c r="W26" s="1567"/>
      <c r="X26" s="1567"/>
      <c r="Y26" s="1567"/>
    </row>
    <row r="27" spans="2:25" x14ac:dyDescent="0.35">
      <c r="B27" s="1567"/>
      <c r="C27" s="1567"/>
      <c r="D27" s="1567"/>
      <c r="E27" s="1567"/>
      <c r="F27" s="1567"/>
      <c r="G27" s="1567"/>
      <c r="H27" s="1567"/>
      <c r="I27" s="1567"/>
      <c r="J27" s="1567"/>
      <c r="K27" s="1567"/>
      <c r="L27" s="1567"/>
      <c r="M27" s="1567"/>
      <c r="N27" s="1567"/>
      <c r="O27" s="1567"/>
      <c r="P27" s="1567"/>
      <c r="Q27" s="1567"/>
      <c r="R27" s="1567"/>
      <c r="S27" s="1567"/>
      <c r="T27" s="1567"/>
      <c r="U27" s="1567"/>
      <c r="V27" s="1567"/>
      <c r="W27" s="1567"/>
      <c r="X27" s="1567"/>
      <c r="Y27" s="1567"/>
    </row>
    <row r="28" spans="2:25" x14ac:dyDescent="0.35">
      <c r="B28" s="1567"/>
      <c r="C28" s="1567"/>
      <c r="D28" s="1567"/>
      <c r="E28" s="1567"/>
      <c r="F28" s="1567"/>
      <c r="G28" s="1567"/>
      <c r="H28" s="1567"/>
      <c r="I28" s="1567"/>
      <c r="J28" s="1567"/>
      <c r="K28" s="1567"/>
      <c r="L28" s="1567"/>
      <c r="M28" s="1567"/>
      <c r="N28" s="1567"/>
      <c r="O28" s="1567"/>
      <c r="P28" s="1567"/>
      <c r="Q28" s="1567"/>
      <c r="R28" s="1567"/>
      <c r="S28" s="1567"/>
      <c r="T28" s="1567"/>
      <c r="U28" s="1567"/>
      <c r="V28" s="1567"/>
      <c r="W28" s="1567"/>
      <c r="X28" s="1567"/>
      <c r="Y28" s="1567"/>
    </row>
    <row r="29" spans="2:25" x14ac:dyDescent="0.35">
      <c r="B29" s="1567"/>
      <c r="C29" s="1567"/>
      <c r="D29" s="1567"/>
      <c r="E29" s="1567"/>
      <c r="F29" s="1567"/>
      <c r="G29" s="1567"/>
      <c r="H29" s="1567"/>
      <c r="I29" s="1567"/>
      <c r="J29" s="1567"/>
      <c r="K29" s="1567"/>
      <c r="L29" s="1567"/>
      <c r="M29" s="1567"/>
      <c r="N29" s="1567"/>
      <c r="O29" s="1567"/>
      <c r="P29" s="1567"/>
      <c r="Q29" s="1567"/>
      <c r="R29" s="1567"/>
      <c r="S29" s="1567"/>
      <c r="T29" s="1567"/>
      <c r="U29" s="1567"/>
      <c r="V29" s="1567"/>
      <c r="W29" s="1567"/>
      <c r="X29" s="1567"/>
      <c r="Y29" s="1567"/>
    </row>
    <row r="30" spans="2:25" x14ac:dyDescent="0.35">
      <c r="B30" s="1567"/>
      <c r="C30" s="1567"/>
      <c r="D30" s="1567"/>
      <c r="E30" s="1567"/>
      <c r="F30" s="1567"/>
      <c r="G30" s="1567"/>
      <c r="H30" s="1567"/>
      <c r="I30" s="1567"/>
      <c r="J30" s="1567"/>
      <c r="K30" s="1567"/>
      <c r="L30" s="1567"/>
      <c r="M30" s="1567"/>
      <c r="N30" s="1567"/>
      <c r="O30" s="1567"/>
      <c r="P30" s="1567"/>
      <c r="Q30" s="1567"/>
      <c r="R30" s="1567"/>
      <c r="S30" s="1567"/>
      <c r="T30" s="1567"/>
      <c r="U30" s="1567"/>
      <c r="V30" s="1567"/>
      <c r="W30" s="1567"/>
      <c r="X30" s="1567"/>
      <c r="Y30" s="1567"/>
    </row>
    <row r="31" spans="2:25" x14ac:dyDescent="0.35">
      <c r="B31" s="1567"/>
      <c r="C31" s="1567"/>
      <c r="D31" s="1567"/>
      <c r="E31" s="1567"/>
      <c r="F31" s="1567"/>
      <c r="G31" s="1567"/>
      <c r="H31" s="1567"/>
      <c r="I31" s="1567"/>
      <c r="J31" s="1567"/>
      <c r="K31" s="1567"/>
      <c r="L31" s="1567"/>
      <c r="M31" s="1567"/>
      <c r="N31" s="1567"/>
      <c r="O31" s="1567"/>
      <c r="P31" s="1567"/>
      <c r="Q31" s="1567"/>
      <c r="R31" s="1567"/>
      <c r="S31" s="1567"/>
      <c r="T31" s="1567"/>
      <c r="U31" s="1567"/>
      <c r="V31" s="1567"/>
      <c r="W31" s="1567"/>
      <c r="X31" s="1567"/>
      <c r="Y31" s="1567"/>
    </row>
    <row r="32" spans="2:25" ht="30" customHeight="1" x14ac:dyDescent="0.35">
      <c r="B32" s="1589"/>
      <c r="C32" s="1589"/>
      <c r="D32" s="1589"/>
      <c r="E32" s="1589"/>
      <c r="F32" s="1589"/>
      <c r="G32" s="1589"/>
      <c r="H32" s="1589"/>
      <c r="I32" s="1589"/>
      <c r="J32" s="1589"/>
      <c r="K32" s="1589"/>
      <c r="L32" s="1589"/>
      <c r="M32" s="1589"/>
      <c r="N32" s="266"/>
      <c r="O32" s="266"/>
      <c r="P32" s="266"/>
      <c r="Q32" s="266"/>
      <c r="R32" s="266"/>
      <c r="S32" s="266"/>
      <c r="T32" s="266"/>
      <c r="U32" s="266"/>
      <c r="V32" s="266"/>
      <c r="W32" s="266"/>
      <c r="X32" s="266"/>
      <c r="Y32" s="266"/>
    </row>
    <row r="33" spans="2:25" ht="15.5" x14ac:dyDescent="0.35">
      <c r="B33" s="244"/>
      <c r="C33" s="244"/>
      <c r="D33" s="244"/>
      <c r="E33" s="244"/>
      <c r="F33" s="244"/>
      <c r="G33" s="244"/>
      <c r="H33" s="244"/>
      <c r="I33" s="244"/>
      <c r="J33" s="244"/>
      <c r="K33" s="244"/>
      <c r="L33" s="244"/>
      <c r="M33" s="244"/>
      <c r="N33" s="244"/>
      <c r="O33" s="244"/>
      <c r="P33" s="244"/>
      <c r="Q33" s="244"/>
      <c r="R33" s="244"/>
      <c r="S33" s="244"/>
      <c r="T33" s="244"/>
      <c r="U33" s="244"/>
      <c r="V33" s="244"/>
      <c r="W33" s="244"/>
      <c r="X33" s="244"/>
      <c r="Y33" s="244"/>
    </row>
    <row r="34" spans="2:25" ht="15.5" x14ac:dyDescent="0.35">
      <c r="B34" s="1566"/>
      <c r="C34" s="1566"/>
      <c r="D34" s="1566"/>
      <c r="E34" s="1566"/>
      <c r="F34" s="1566"/>
      <c r="G34" s="1566"/>
      <c r="H34" s="1566"/>
      <c r="I34" s="1566"/>
      <c r="J34" s="1566"/>
      <c r="K34" s="1566"/>
      <c r="L34" s="244"/>
      <c r="M34" s="244"/>
      <c r="N34" s="244"/>
      <c r="O34" s="244"/>
      <c r="P34" s="244"/>
      <c r="Q34" s="244"/>
      <c r="R34" s="244"/>
      <c r="S34" s="244"/>
      <c r="T34" s="244"/>
      <c r="U34" s="244"/>
      <c r="V34" s="244"/>
      <c r="W34" s="244"/>
      <c r="X34" s="244"/>
      <c r="Y34" s="244"/>
    </row>
    <row r="35" spans="2:25" x14ac:dyDescent="0.35">
      <c r="B35" s="1567"/>
      <c r="C35" s="1567"/>
      <c r="D35" s="1567"/>
      <c r="E35" s="1567"/>
      <c r="F35" s="1567"/>
      <c r="G35" s="1567"/>
      <c r="H35" s="1567"/>
      <c r="I35" s="1567"/>
      <c r="J35" s="1567"/>
      <c r="K35" s="1567"/>
      <c r="L35" s="1567"/>
      <c r="M35" s="1567"/>
      <c r="N35" s="1567"/>
      <c r="O35" s="1567"/>
      <c r="P35" s="1567"/>
      <c r="Q35" s="1567"/>
      <c r="R35" s="1567"/>
      <c r="S35" s="1567"/>
      <c r="T35" s="1567"/>
      <c r="U35" s="1567"/>
      <c r="V35" s="1567"/>
      <c r="W35" s="1567"/>
      <c r="X35" s="1567"/>
      <c r="Y35" s="1567"/>
    </row>
    <row r="36" spans="2:25" x14ac:dyDescent="0.35">
      <c r="B36" s="1567"/>
      <c r="C36" s="1567"/>
      <c r="D36" s="1567"/>
      <c r="E36" s="1567"/>
      <c r="F36" s="1567"/>
      <c r="G36" s="1567"/>
      <c r="H36" s="1567"/>
      <c r="I36" s="1567"/>
      <c r="J36" s="1567"/>
      <c r="K36" s="1567"/>
      <c r="L36" s="1567"/>
      <c r="M36" s="1567"/>
      <c r="N36" s="1567"/>
      <c r="O36" s="1567"/>
      <c r="P36" s="1567"/>
      <c r="Q36" s="1567"/>
      <c r="R36" s="1567"/>
      <c r="S36" s="1567"/>
      <c r="T36" s="1567"/>
      <c r="U36" s="1567"/>
      <c r="V36" s="1567"/>
      <c r="W36" s="1567"/>
      <c r="X36" s="1567"/>
      <c r="Y36" s="1567"/>
    </row>
    <row r="37" spans="2:25" x14ac:dyDescent="0.35">
      <c r="B37" s="1567"/>
      <c r="C37" s="1567"/>
      <c r="D37" s="1567"/>
      <c r="E37" s="1567"/>
      <c r="F37" s="1567"/>
      <c r="G37" s="1567"/>
      <c r="H37" s="1567"/>
      <c r="I37" s="1567"/>
      <c r="J37" s="1567"/>
      <c r="K37" s="1567"/>
      <c r="L37" s="1567"/>
      <c r="M37" s="1567"/>
      <c r="N37" s="1567"/>
      <c r="O37" s="1567"/>
      <c r="P37" s="1567"/>
      <c r="Q37" s="1567"/>
      <c r="R37" s="1567"/>
      <c r="S37" s="1567"/>
      <c r="T37" s="1567"/>
      <c r="U37" s="1567"/>
      <c r="V37" s="1567"/>
      <c r="W37" s="1567"/>
      <c r="X37" s="1567"/>
      <c r="Y37" s="1567"/>
    </row>
    <row r="38" spans="2:25" x14ac:dyDescent="0.35">
      <c r="B38" s="1567"/>
      <c r="C38" s="1567"/>
      <c r="D38" s="1567"/>
      <c r="E38" s="1567"/>
      <c r="F38" s="1567"/>
      <c r="G38" s="1567"/>
      <c r="H38" s="1567"/>
      <c r="I38" s="1567"/>
      <c r="J38" s="1567"/>
      <c r="K38" s="1567"/>
      <c r="L38" s="1567"/>
      <c r="M38" s="1567"/>
      <c r="N38" s="1567"/>
      <c r="O38" s="1567"/>
      <c r="P38" s="1567"/>
      <c r="Q38" s="1567"/>
      <c r="R38" s="1567"/>
      <c r="S38" s="1567"/>
      <c r="T38" s="1567"/>
      <c r="U38" s="1567"/>
      <c r="V38" s="1567"/>
      <c r="W38" s="1567"/>
      <c r="X38" s="1567"/>
      <c r="Y38" s="1567"/>
    </row>
    <row r="39" spans="2:25" x14ac:dyDescent="0.35">
      <c r="B39" s="1567"/>
      <c r="C39" s="1567"/>
      <c r="D39" s="1567"/>
      <c r="E39" s="1567"/>
      <c r="F39" s="1567"/>
      <c r="G39" s="1567"/>
      <c r="H39" s="1567"/>
      <c r="I39" s="1567"/>
      <c r="J39" s="1567"/>
      <c r="K39" s="1567"/>
      <c r="L39" s="1567"/>
      <c r="M39" s="1567"/>
      <c r="N39" s="1567"/>
      <c r="O39" s="1567"/>
      <c r="P39" s="1567"/>
      <c r="Q39" s="1567"/>
      <c r="R39" s="1567"/>
      <c r="S39" s="1567"/>
      <c r="T39" s="1567"/>
      <c r="U39" s="1567"/>
      <c r="V39" s="1567"/>
      <c r="W39" s="1567"/>
      <c r="X39" s="1567"/>
      <c r="Y39" s="1567"/>
    </row>
    <row r="40" spans="2:25" x14ac:dyDescent="0.35">
      <c r="B40" s="1567"/>
      <c r="C40" s="1567"/>
      <c r="D40" s="1567"/>
      <c r="E40" s="1567"/>
      <c r="F40" s="1567"/>
      <c r="G40" s="1567"/>
      <c r="H40" s="1567"/>
      <c r="I40" s="1567"/>
      <c r="J40" s="1567"/>
      <c r="K40" s="1567"/>
      <c r="L40" s="1567"/>
      <c r="M40" s="1567"/>
      <c r="N40" s="1567"/>
      <c r="O40" s="1567"/>
      <c r="P40" s="1567"/>
      <c r="Q40" s="1567"/>
      <c r="R40" s="1567"/>
      <c r="S40" s="1567"/>
      <c r="T40" s="1567"/>
      <c r="U40" s="1567"/>
      <c r="V40" s="1567"/>
      <c r="W40" s="1567"/>
      <c r="X40" s="1567"/>
      <c r="Y40" s="1567"/>
    </row>
    <row r="41" spans="2:25" ht="15.5" x14ac:dyDescent="0.35">
      <c r="B41" s="1588"/>
      <c r="C41" s="1588"/>
      <c r="D41" s="1588"/>
      <c r="E41" s="1588"/>
      <c r="F41" s="1588"/>
      <c r="G41" s="1588"/>
      <c r="H41" s="1588"/>
      <c r="I41" s="1588"/>
      <c r="J41" s="1588"/>
      <c r="K41" s="1588"/>
      <c r="L41" s="1588"/>
      <c r="M41" s="1588"/>
      <c r="N41" s="1588"/>
      <c r="O41" s="1588"/>
      <c r="P41" s="1588"/>
      <c r="Q41" s="1588"/>
      <c r="R41" s="1588"/>
      <c r="S41" s="1588"/>
      <c r="T41" s="1588"/>
      <c r="U41" s="1588"/>
      <c r="V41" s="1588"/>
      <c r="W41" s="1588"/>
      <c r="X41" s="1588"/>
      <c r="Y41" s="1588"/>
    </row>
    <row r="42" spans="2:25" x14ac:dyDescent="0.35">
      <c r="B42" s="543"/>
    </row>
  </sheetData>
  <mergeCells count="110">
    <mergeCell ref="B41:Y41"/>
    <mergeCell ref="B35:Y35"/>
    <mergeCell ref="B36:Y36"/>
    <mergeCell ref="B37:Y37"/>
    <mergeCell ref="B38:Y38"/>
    <mergeCell ref="B39:Y39"/>
    <mergeCell ref="B40:Y40"/>
    <mergeCell ref="B28:Y28"/>
    <mergeCell ref="B29:Y29"/>
    <mergeCell ref="B30:Y30"/>
    <mergeCell ref="B31:Y31"/>
    <mergeCell ref="B32:M32"/>
    <mergeCell ref="B34:K34"/>
    <mergeCell ref="P23:Y23"/>
    <mergeCell ref="B24:L24"/>
    <mergeCell ref="P24:Y24"/>
    <mergeCell ref="B25:Y25"/>
    <mergeCell ref="B26:Y26"/>
    <mergeCell ref="B27:Y27"/>
    <mergeCell ref="N18:N19"/>
    <mergeCell ref="O18:O19"/>
    <mergeCell ref="P18:Y18"/>
    <mergeCell ref="P20:Y20"/>
    <mergeCell ref="P21:Y21"/>
    <mergeCell ref="B22:L22"/>
    <mergeCell ref="P22:Y22"/>
    <mergeCell ref="H18:H19"/>
    <mergeCell ref="I18:I19"/>
    <mergeCell ref="J18:J19"/>
    <mergeCell ref="K18:K19"/>
    <mergeCell ref="L18:L19"/>
    <mergeCell ref="M18:M19"/>
    <mergeCell ref="B18:B19"/>
    <mergeCell ref="C18:C19"/>
    <mergeCell ref="D18:D19"/>
    <mergeCell ref="E18:E19"/>
    <mergeCell ref="F18:F19"/>
    <mergeCell ref="G18:G19"/>
    <mergeCell ref="G16:G17"/>
    <mergeCell ref="H16:H17"/>
    <mergeCell ref="I16:I17"/>
    <mergeCell ref="B16:B17"/>
    <mergeCell ref="C16:C17"/>
    <mergeCell ref="D16:D17"/>
    <mergeCell ref="E16:E17"/>
    <mergeCell ref="F16:F17"/>
    <mergeCell ref="M16:M17"/>
    <mergeCell ref="N16:N17"/>
    <mergeCell ref="O16:O17"/>
    <mergeCell ref="P16:Y16"/>
    <mergeCell ref="J16:J17"/>
    <mergeCell ref="K16:K17"/>
    <mergeCell ref="L16:L17"/>
    <mergeCell ref="P12:Y13"/>
    <mergeCell ref="B14:B15"/>
    <mergeCell ref="D14:D15"/>
    <mergeCell ref="E14:E15"/>
    <mergeCell ref="F14:F15"/>
    <mergeCell ref="G14:G15"/>
    <mergeCell ref="H14:H15"/>
    <mergeCell ref="I14:I15"/>
    <mergeCell ref="J14:J15"/>
    <mergeCell ref="K14:K15"/>
    <mergeCell ref="J12:J13"/>
    <mergeCell ref="K12:K13"/>
    <mergeCell ref="L12:L13"/>
    <mergeCell ref="M12:M13"/>
    <mergeCell ref="N12:N13"/>
    <mergeCell ref="O12:O13"/>
    <mergeCell ref="L14:L15"/>
    <mergeCell ref="M14:M15"/>
    <mergeCell ref="N14:N15"/>
    <mergeCell ref="O14:O15"/>
    <mergeCell ref="P14:Y15"/>
    <mergeCell ref="B12:B13"/>
    <mergeCell ref="C12:C13"/>
    <mergeCell ref="D12:D13"/>
    <mergeCell ref="E12:E13"/>
    <mergeCell ref="F12:F13"/>
    <mergeCell ref="G12:G13"/>
    <mergeCell ref="H12:H13"/>
    <mergeCell ref="I12:I13"/>
    <mergeCell ref="I10:I11"/>
    <mergeCell ref="P7:Y7"/>
    <mergeCell ref="P8:Y8"/>
    <mergeCell ref="P9:Y9"/>
    <mergeCell ref="B10:B11"/>
    <mergeCell ref="D10:D11"/>
    <mergeCell ref="E10:E11"/>
    <mergeCell ref="F10:F11"/>
    <mergeCell ref="G10:G11"/>
    <mergeCell ref="H10:H11"/>
    <mergeCell ref="O10:O11"/>
    <mergeCell ref="P10:Y11"/>
    <mergeCell ref="J10:J11"/>
    <mergeCell ref="K10:K11"/>
    <mergeCell ref="L10:L11"/>
    <mergeCell ref="M10:M11"/>
    <mergeCell ref="N10:N11"/>
    <mergeCell ref="B2:M2"/>
    <mergeCell ref="P3:Y3"/>
    <mergeCell ref="P4:Y4"/>
    <mergeCell ref="D5:E6"/>
    <mergeCell ref="F5:G6"/>
    <mergeCell ref="P5:Y5"/>
    <mergeCell ref="H6:I6"/>
    <mergeCell ref="J6:K6"/>
    <mergeCell ref="L6:M6"/>
    <mergeCell ref="N6:O6"/>
    <mergeCell ref="P6:Y6"/>
  </mergeCell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EAE13B-BBE8-4A75-A85D-B0985EBCAB68}">
  <sheetPr>
    <pageSetUpPr fitToPage="1"/>
  </sheetPr>
  <dimension ref="A1:M28"/>
  <sheetViews>
    <sheetView showGridLines="0" topLeftCell="A13" zoomScale="60" zoomScaleNormal="60" zoomScalePageLayoutView="80" workbookViewId="0">
      <selection activeCell="A26" sqref="A26:B28"/>
    </sheetView>
  </sheetViews>
  <sheetFormatPr defaultColWidth="9.36328125" defaultRowHeight="14.5" x14ac:dyDescent="0.35"/>
  <cols>
    <col min="1" max="1" width="7.453125" customWidth="1"/>
    <col min="2" max="2" width="58.54296875" customWidth="1"/>
    <col min="3" max="4" width="15.54296875" customWidth="1"/>
    <col min="5" max="5" width="14.6328125" style="7" customWidth="1"/>
    <col min="6" max="6" width="13.36328125" customWidth="1"/>
    <col min="7" max="7" width="10.36328125" customWidth="1"/>
    <col min="8" max="8" width="12.6328125" customWidth="1"/>
    <col min="9" max="10" width="13.36328125" customWidth="1"/>
    <col min="11" max="11" width="12.36328125" customWidth="1"/>
    <col min="12" max="12" width="11.6328125" customWidth="1"/>
    <col min="13" max="13" width="12.6328125" customWidth="1"/>
  </cols>
  <sheetData>
    <row r="1" spans="1:13" hidden="1" x14ac:dyDescent="0.35"/>
    <row r="2" spans="1:13" hidden="1" x14ac:dyDescent="0.35">
      <c r="F2" s="804"/>
    </row>
    <row r="3" spans="1:13" ht="14.9" hidden="1" customHeight="1" x14ac:dyDescent="0.35">
      <c r="A3" s="1388" t="s">
        <v>3606</v>
      </c>
      <c r="B3" s="1593"/>
      <c r="C3" s="1593"/>
      <c r="D3" s="1594"/>
      <c r="F3" s="115"/>
    </row>
    <row r="4" spans="1:13" ht="14.9" hidden="1" customHeight="1" x14ac:dyDescent="0.35">
      <c r="A4" s="1592"/>
      <c r="B4" s="1595"/>
      <c r="C4" s="1595"/>
      <c r="D4" s="1596"/>
    </row>
    <row r="5" spans="1:13" ht="14.9" hidden="1" customHeight="1" x14ac:dyDescent="0.35">
      <c r="A5" s="1389"/>
      <c r="B5" s="1593"/>
      <c r="C5" s="1593"/>
      <c r="D5" s="1594"/>
    </row>
    <row r="6" spans="1:13" hidden="1" x14ac:dyDescent="0.35">
      <c r="A6" s="83"/>
      <c r="B6" s="31"/>
      <c r="C6" s="31"/>
      <c r="D6" s="31"/>
    </row>
    <row r="7" spans="1:13" s="84" customFormat="1" ht="18.5" x14ac:dyDescent="0.35">
      <c r="A7" s="803" t="s">
        <v>89</v>
      </c>
      <c r="B7" s="85"/>
    </row>
    <row r="8" spans="1:13" s="84" customFormat="1" x14ac:dyDescent="0.35"/>
    <row r="9" spans="1:13" s="84" customFormat="1" x14ac:dyDescent="0.35">
      <c r="A9"/>
    </row>
    <row r="10" spans="1:13" s="84" customFormat="1" x14ac:dyDescent="0.35">
      <c r="A10"/>
    </row>
    <row r="11" spans="1:13" ht="27" customHeight="1" x14ac:dyDescent="0.35">
      <c r="A11" s="802"/>
      <c r="B11" s="801"/>
      <c r="C11" s="798" t="s">
        <v>382</v>
      </c>
      <c r="D11" s="798" t="s">
        <v>383</v>
      </c>
      <c r="E11" s="798" t="s">
        <v>384</v>
      </c>
      <c r="F11" s="798" t="s">
        <v>490</v>
      </c>
      <c r="G11" s="798" t="s">
        <v>491</v>
      </c>
      <c r="H11" s="798" t="s">
        <v>873</v>
      </c>
      <c r="I11" s="798" t="s">
        <v>874</v>
      </c>
      <c r="J11" s="798" t="s">
        <v>875</v>
      </c>
      <c r="K11" s="798" t="s">
        <v>876</v>
      </c>
      <c r="L11" s="798" t="s">
        <v>877</v>
      </c>
      <c r="M11" s="798" t="s">
        <v>878</v>
      </c>
    </row>
    <row r="12" spans="1:13" ht="24.75" customHeight="1" x14ac:dyDescent="0.35">
      <c r="A12" s="800"/>
      <c r="B12" s="799"/>
      <c r="C12" s="798" t="s">
        <v>385</v>
      </c>
      <c r="D12" s="798" t="s">
        <v>3607</v>
      </c>
      <c r="E12" s="798" t="s">
        <v>3608</v>
      </c>
      <c r="F12" s="798" t="s">
        <v>3609</v>
      </c>
      <c r="G12" s="798" t="s">
        <v>3610</v>
      </c>
      <c r="H12" s="798" t="s">
        <v>3611</v>
      </c>
      <c r="I12" s="798" t="s">
        <v>3612</v>
      </c>
      <c r="J12" s="798" t="s">
        <v>3613</v>
      </c>
      <c r="K12" s="798" t="s">
        <v>3614</v>
      </c>
      <c r="L12" s="798" t="s">
        <v>3615</v>
      </c>
      <c r="M12" s="798" t="s">
        <v>3616</v>
      </c>
    </row>
    <row r="13" spans="1:13" ht="24.75" customHeight="1" x14ac:dyDescent="0.35">
      <c r="A13" s="1597" t="s">
        <v>3617</v>
      </c>
      <c r="B13" s="1597"/>
      <c r="C13" s="1598"/>
      <c r="D13" s="1598"/>
      <c r="E13" s="1598"/>
      <c r="F13" s="1598"/>
      <c r="G13" s="1598"/>
      <c r="H13" s="1598"/>
      <c r="I13" s="1598"/>
      <c r="J13" s="1598"/>
      <c r="K13" s="1598"/>
      <c r="L13" s="1598"/>
      <c r="M13" s="1598"/>
    </row>
    <row r="14" spans="1:13" ht="43.5" x14ac:dyDescent="0.35">
      <c r="A14" s="873">
        <v>1</v>
      </c>
      <c r="B14" s="874" t="s">
        <v>3618</v>
      </c>
      <c r="C14" s="708" t="s">
        <v>774</v>
      </c>
      <c r="D14" s="708" t="s">
        <v>774</v>
      </c>
      <c r="E14" s="708" t="s">
        <v>774</v>
      </c>
      <c r="F14" s="708" t="s">
        <v>774</v>
      </c>
      <c r="G14" s="708" t="s">
        <v>774</v>
      </c>
      <c r="H14" s="708" t="s">
        <v>774</v>
      </c>
      <c r="I14" s="708" t="s">
        <v>774</v>
      </c>
      <c r="J14" s="708" t="s">
        <v>774</v>
      </c>
      <c r="K14" s="708" t="s">
        <v>774</v>
      </c>
      <c r="L14" s="708" t="s">
        <v>774</v>
      </c>
      <c r="M14" s="708" t="s">
        <v>774</v>
      </c>
    </row>
    <row r="15" spans="1:13" ht="43.5" x14ac:dyDescent="0.35">
      <c r="A15" s="873">
        <v>2</v>
      </c>
      <c r="B15" s="874" t="s">
        <v>3619</v>
      </c>
      <c r="C15" s="708" t="s">
        <v>774</v>
      </c>
      <c r="D15" s="708" t="s">
        <v>774</v>
      </c>
      <c r="E15" s="708" t="s">
        <v>774</v>
      </c>
      <c r="F15" s="708" t="s">
        <v>774</v>
      </c>
      <c r="G15" s="708" t="s">
        <v>774</v>
      </c>
      <c r="H15" s="708" t="s">
        <v>774</v>
      </c>
      <c r="I15" s="708" t="s">
        <v>774</v>
      </c>
      <c r="J15" s="708" t="s">
        <v>774</v>
      </c>
      <c r="K15" s="708" t="s">
        <v>774</v>
      </c>
      <c r="L15" s="708" t="s">
        <v>774</v>
      </c>
      <c r="M15" s="708" t="s">
        <v>774</v>
      </c>
    </row>
    <row r="16" spans="1:13" ht="43.5" x14ac:dyDescent="0.35">
      <c r="A16" s="873">
        <v>3</v>
      </c>
      <c r="B16" s="874" t="s">
        <v>3620</v>
      </c>
      <c r="C16" s="708" t="s">
        <v>774</v>
      </c>
      <c r="D16" s="708" t="s">
        <v>774</v>
      </c>
      <c r="E16" s="708" t="s">
        <v>774</v>
      </c>
      <c r="F16" s="708" t="s">
        <v>774</v>
      </c>
      <c r="G16" s="708" t="s">
        <v>774</v>
      </c>
      <c r="H16" s="708" t="s">
        <v>774</v>
      </c>
      <c r="I16" s="708" t="s">
        <v>774</v>
      </c>
      <c r="J16" s="708" t="s">
        <v>774</v>
      </c>
      <c r="K16" s="708" t="s">
        <v>774</v>
      </c>
      <c r="L16" s="708" t="s">
        <v>774</v>
      </c>
      <c r="M16" s="708" t="s">
        <v>774</v>
      </c>
    </row>
    <row r="17" spans="1:13" ht="43.5" x14ac:dyDescent="0.35">
      <c r="A17" s="873">
        <v>4</v>
      </c>
      <c r="B17" s="874" t="s">
        <v>3621</v>
      </c>
      <c r="C17" s="708" t="s">
        <v>774</v>
      </c>
      <c r="D17" s="708" t="s">
        <v>774</v>
      </c>
      <c r="E17" s="708" t="s">
        <v>774</v>
      </c>
      <c r="F17" s="708" t="s">
        <v>774</v>
      </c>
      <c r="G17" s="708" t="s">
        <v>774</v>
      </c>
      <c r="H17" s="708" t="s">
        <v>774</v>
      </c>
      <c r="I17" s="708" t="s">
        <v>774</v>
      </c>
      <c r="J17" s="708" t="s">
        <v>774</v>
      </c>
      <c r="K17" s="708" t="s">
        <v>774</v>
      </c>
      <c r="L17" s="708" t="s">
        <v>774</v>
      </c>
      <c r="M17" s="708" t="s">
        <v>774</v>
      </c>
    </row>
    <row r="18" spans="1:13" ht="43.5" x14ac:dyDescent="0.35">
      <c r="A18" s="873">
        <v>5</v>
      </c>
      <c r="B18" s="874" t="s">
        <v>3622</v>
      </c>
      <c r="C18" s="708" t="s">
        <v>774</v>
      </c>
      <c r="D18" s="708" t="s">
        <v>774</v>
      </c>
      <c r="E18" s="708" t="s">
        <v>774</v>
      </c>
      <c r="F18" s="708" t="s">
        <v>774</v>
      </c>
      <c r="G18" s="708" t="s">
        <v>774</v>
      </c>
      <c r="H18" s="708" t="s">
        <v>774</v>
      </c>
      <c r="I18" s="708" t="s">
        <v>774</v>
      </c>
      <c r="J18" s="708" t="s">
        <v>774</v>
      </c>
      <c r="K18" s="708" t="s">
        <v>774</v>
      </c>
      <c r="L18" s="708" t="s">
        <v>774</v>
      </c>
      <c r="M18" s="708" t="s">
        <v>774</v>
      </c>
    </row>
    <row r="19" spans="1:13" x14ac:dyDescent="0.35">
      <c r="A19" s="1599" t="s">
        <v>3623</v>
      </c>
      <c r="B19" s="1599"/>
      <c r="C19" s="1599"/>
      <c r="D19" s="1599"/>
      <c r="E19" s="1599"/>
      <c r="F19" s="1599"/>
      <c r="G19" s="1599"/>
      <c r="H19" s="1599"/>
      <c r="I19" s="1599"/>
      <c r="J19" s="1599"/>
      <c r="K19" s="1599"/>
      <c r="L19" s="1599"/>
      <c r="M19" s="1599"/>
    </row>
    <row r="20" spans="1:13" ht="43.5" x14ac:dyDescent="0.35">
      <c r="A20" s="873">
        <v>6</v>
      </c>
      <c r="B20" s="874" t="s">
        <v>3618</v>
      </c>
      <c r="C20" s="708" t="s">
        <v>774</v>
      </c>
      <c r="D20" s="708" t="s">
        <v>774</v>
      </c>
      <c r="E20" s="708" t="s">
        <v>774</v>
      </c>
      <c r="F20" s="708" t="s">
        <v>774</v>
      </c>
      <c r="G20" s="708" t="s">
        <v>774</v>
      </c>
      <c r="H20" s="708" t="s">
        <v>774</v>
      </c>
      <c r="I20" s="708" t="s">
        <v>774</v>
      </c>
      <c r="J20" s="708" t="s">
        <v>774</v>
      </c>
      <c r="K20" s="708" t="s">
        <v>774</v>
      </c>
      <c r="L20" s="708" t="s">
        <v>774</v>
      </c>
      <c r="M20" s="708" t="s">
        <v>774</v>
      </c>
    </row>
    <row r="21" spans="1:13" ht="43.5" x14ac:dyDescent="0.35">
      <c r="A21" s="873">
        <v>7</v>
      </c>
      <c r="B21" s="874" t="s">
        <v>3619</v>
      </c>
      <c r="C21" s="708" t="s">
        <v>774</v>
      </c>
      <c r="D21" s="708" t="s">
        <v>774</v>
      </c>
      <c r="E21" s="708" t="s">
        <v>774</v>
      </c>
      <c r="F21" s="708" t="s">
        <v>774</v>
      </c>
      <c r="G21" s="708" t="s">
        <v>774</v>
      </c>
      <c r="H21" s="708" t="s">
        <v>774</v>
      </c>
      <c r="I21" s="708" t="s">
        <v>774</v>
      </c>
      <c r="J21" s="708" t="s">
        <v>774</v>
      </c>
      <c r="K21" s="708" t="s">
        <v>774</v>
      </c>
      <c r="L21" s="708" t="s">
        <v>774</v>
      </c>
      <c r="M21" s="708" t="s">
        <v>774</v>
      </c>
    </row>
    <row r="22" spans="1:13" ht="43.5" x14ac:dyDescent="0.35">
      <c r="A22" s="873">
        <v>8</v>
      </c>
      <c r="B22" s="874" t="s">
        <v>3620</v>
      </c>
      <c r="C22" s="708" t="s">
        <v>774</v>
      </c>
      <c r="D22" s="708" t="s">
        <v>774</v>
      </c>
      <c r="E22" s="708" t="s">
        <v>774</v>
      </c>
      <c r="F22" s="708" t="s">
        <v>774</v>
      </c>
      <c r="G22" s="708" t="s">
        <v>774</v>
      </c>
      <c r="H22" s="708" t="s">
        <v>774</v>
      </c>
      <c r="I22" s="708" t="s">
        <v>774</v>
      </c>
      <c r="J22" s="708" t="s">
        <v>774</v>
      </c>
      <c r="K22" s="708" t="s">
        <v>774</v>
      </c>
      <c r="L22" s="708" t="s">
        <v>774</v>
      </c>
      <c r="M22" s="708" t="s">
        <v>774</v>
      </c>
    </row>
    <row r="23" spans="1:13" ht="43.5" x14ac:dyDescent="0.35">
      <c r="A23" s="873">
        <v>9</v>
      </c>
      <c r="B23" s="874" t="s">
        <v>3621</v>
      </c>
      <c r="C23" s="708" t="s">
        <v>774</v>
      </c>
      <c r="D23" s="708" t="s">
        <v>774</v>
      </c>
      <c r="E23" s="708" t="s">
        <v>774</v>
      </c>
      <c r="F23" s="708" t="s">
        <v>774</v>
      </c>
      <c r="G23" s="708" t="s">
        <v>774</v>
      </c>
      <c r="H23" s="708" t="s">
        <v>774</v>
      </c>
      <c r="I23" s="708" t="s">
        <v>774</v>
      </c>
      <c r="J23" s="708" t="s">
        <v>774</v>
      </c>
      <c r="K23" s="708" t="s">
        <v>774</v>
      </c>
      <c r="L23" s="708" t="s">
        <v>774</v>
      </c>
      <c r="M23" s="708" t="s">
        <v>774</v>
      </c>
    </row>
    <row r="24" spans="1:13" ht="43.5" x14ac:dyDescent="0.35">
      <c r="A24" s="873">
        <v>10</v>
      </c>
      <c r="B24" s="874" t="s">
        <v>3622</v>
      </c>
      <c r="C24" s="708" t="s">
        <v>774</v>
      </c>
      <c r="D24" s="708" t="s">
        <v>774</v>
      </c>
      <c r="E24" s="708" t="s">
        <v>774</v>
      </c>
      <c r="F24" s="708" t="s">
        <v>774</v>
      </c>
      <c r="G24" s="708" t="s">
        <v>774</v>
      </c>
      <c r="H24" s="708" t="s">
        <v>774</v>
      </c>
      <c r="I24" s="708" t="s">
        <v>774</v>
      </c>
      <c r="J24" s="708" t="s">
        <v>774</v>
      </c>
      <c r="K24" s="708" t="s">
        <v>774</v>
      </c>
      <c r="L24" s="708" t="s">
        <v>774</v>
      </c>
      <c r="M24" s="708" t="s">
        <v>774</v>
      </c>
    </row>
    <row r="25" spans="1:13" x14ac:dyDescent="0.35">
      <c r="A25" s="1590" t="s">
        <v>3624</v>
      </c>
      <c r="B25" s="1591"/>
      <c r="C25" s="1591"/>
      <c r="D25" s="1591"/>
      <c r="E25" s="1591"/>
      <c r="F25" s="1591"/>
      <c r="G25" s="1591"/>
      <c r="H25" s="1591"/>
      <c r="I25" s="1591"/>
      <c r="J25" s="1591"/>
      <c r="K25" s="1591"/>
      <c r="L25" s="1591"/>
      <c r="M25" s="797"/>
    </row>
    <row r="26" spans="1:13" x14ac:dyDescent="0.35">
      <c r="A26" s="875">
        <v>11</v>
      </c>
      <c r="B26" s="876" t="s">
        <v>1604</v>
      </c>
      <c r="C26" s="796"/>
      <c r="D26" s="795"/>
      <c r="E26" s="795"/>
      <c r="F26" s="795"/>
      <c r="G26" s="795"/>
      <c r="H26" s="795"/>
      <c r="I26" s="795"/>
      <c r="J26" s="795"/>
      <c r="K26" s="795"/>
      <c r="L26" s="795"/>
      <c r="M26" s="794"/>
    </row>
    <row r="27" spans="1:13" x14ac:dyDescent="0.35">
      <c r="A27" s="875">
        <v>12</v>
      </c>
      <c r="B27" s="876" t="s">
        <v>1604</v>
      </c>
      <c r="C27" s="796"/>
      <c r="D27" s="795"/>
      <c r="E27" s="795"/>
      <c r="F27" s="795"/>
      <c r="G27" s="795"/>
      <c r="H27" s="795"/>
      <c r="I27" s="795"/>
      <c r="J27" s="795"/>
      <c r="K27" s="795"/>
      <c r="L27" s="795"/>
      <c r="M27" s="794"/>
    </row>
    <row r="28" spans="1:13" x14ac:dyDescent="0.35">
      <c r="A28" s="875">
        <v>13</v>
      </c>
      <c r="B28" s="876" t="s">
        <v>1604</v>
      </c>
      <c r="C28" s="796"/>
      <c r="D28" s="795"/>
      <c r="E28" s="795"/>
      <c r="F28" s="795"/>
      <c r="G28" s="795"/>
      <c r="H28" s="795"/>
      <c r="I28" s="795"/>
      <c r="J28" s="795"/>
      <c r="K28" s="795"/>
      <c r="L28" s="795"/>
      <c r="M28" s="794"/>
    </row>
  </sheetData>
  <mergeCells count="7">
    <mergeCell ref="A25:L25"/>
    <mergeCell ref="A3:A5"/>
    <mergeCell ref="B3:D3"/>
    <mergeCell ref="B4:D4"/>
    <mergeCell ref="B5:D5"/>
    <mergeCell ref="A13:M13"/>
    <mergeCell ref="A19:M19"/>
  </mergeCells>
  <pageMargins left="0.70866141732283472" right="0.70866141732283472" top="0.74803149606299213" bottom="0.74803149606299213" header="0.31496062992125984" footer="0.31496062992125984"/>
  <pageSetup paperSize="9" scale="62" orientation="landscape" r:id="rId1"/>
  <headerFooter>
    <oddHeader>&amp;CEN
Annex XXXI</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181817-1978-4C07-8F8F-977968BA637E}">
  <sheetPr>
    <pageSetUpPr fitToPage="1"/>
  </sheetPr>
  <dimension ref="A1:G34"/>
  <sheetViews>
    <sheetView showGridLines="0" topLeftCell="A7" zoomScale="55" zoomScaleNormal="55" zoomScalePageLayoutView="90" workbookViewId="0">
      <selection activeCell="K25" sqref="K25"/>
    </sheetView>
  </sheetViews>
  <sheetFormatPr defaultColWidth="9.36328125" defaultRowHeight="14.5" x14ac:dyDescent="0.35"/>
  <cols>
    <col min="1" max="1" width="15.6328125" customWidth="1"/>
    <col min="2" max="2" width="53.36328125" customWidth="1"/>
    <col min="3" max="3" width="28" customWidth="1"/>
    <col min="4" max="4" width="25.453125" customWidth="1"/>
    <col min="5" max="5" width="25.36328125" customWidth="1"/>
    <col min="6" max="6" width="40.6328125" customWidth="1"/>
    <col min="7" max="7" width="18.54296875" customWidth="1"/>
    <col min="8" max="9" width="10.36328125" customWidth="1"/>
  </cols>
  <sheetData>
    <row r="1" spans="1:7" hidden="1" x14ac:dyDescent="0.35"/>
    <row r="2" spans="1:7" hidden="1" x14ac:dyDescent="0.35"/>
    <row r="3" spans="1:7" ht="14.9" hidden="1" customHeight="1" x14ac:dyDescent="0.35">
      <c r="A3" s="1388" t="s">
        <v>3606</v>
      </c>
      <c r="B3" s="1601" t="s">
        <v>3625</v>
      </c>
      <c r="C3" s="1593"/>
      <c r="D3" s="1593"/>
      <c r="E3" s="1593"/>
      <c r="F3" s="1593"/>
      <c r="G3" s="1593"/>
    </row>
    <row r="4" spans="1:7" ht="14.9" hidden="1" customHeight="1" x14ac:dyDescent="0.35">
      <c r="A4" s="1592"/>
      <c r="B4" s="1602" t="s">
        <v>3626</v>
      </c>
      <c r="C4" s="1595"/>
      <c r="D4" s="1595"/>
      <c r="E4" s="1595"/>
      <c r="F4" s="1595"/>
      <c r="G4" s="1595"/>
    </row>
    <row r="5" spans="1:7" ht="14.9" hidden="1" customHeight="1" x14ac:dyDescent="0.35">
      <c r="A5" s="1389"/>
      <c r="B5" s="1601" t="s">
        <v>3627</v>
      </c>
      <c r="C5" s="1593"/>
      <c r="D5" s="1593"/>
      <c r="E5" s="1593"/>
      <c r="F5" s="1593"/>
      <c r="G5" s="1593"/>
    </row>
    <row r="6" spans="1:7" hidden="1" x14ac:dyDescent="0.35">
      <c r="A6" s="83"/>
      <c r="B6" s="31"/>
      <c r="C6" s="31"/>
      <c r="D6" s="31"/>
      <c r="E6" s="31"/>
      <c r="F6" s="31"/>
      <c r="G6" s="31"/>
    </row>
    <row r="7" spans="1:7" s="84" customFormat="1" ht="18.5" x14ac:dyDescent="0.35">
      <c r="A7" s="803" t="s">
        <v>91</v>
      </c>
      <c r="D7" s="85"/>
      <c r="E7" s="85"/>
    </row>
    <row r="8" spans="1:7" s="84" customFormat="1" x14ac:dyDescent="0.35"/>
    <row r="9" spans="1:7" s="84" customFormat="1" x14ac:dyDescent="0.35">
      <c r="A9"/>
      <c r="C9" s="811"/>
    </row>
    <row r="10" spans="1:7" ht="19.5" customHeight="1" x14ac:dyDescent="0.35">
      <c r="A10" s="877"/>
      <c r="B10" s="878"/>
      <c r="C10" s="798" t="s">
        <v>382</v>
      </c>
      <c r="D10" s="798" t="s">
        <v>383</v>
      </c>
      <c r="E10" s="798" t="s">
        <v>384</v>
      </c>
      <c r="F10" s="798" t="s">
        <v>490</v>
      </c>
      <c r="G10" s="84"/>
    </row>
    <row r="11" spans="1:7" ht="42.65" customHeight="1" x14ac:dyDescent="0.35">
      <c r="A11" s="877"/>
      <c r="B11" s="878" t="s">
        <v>3628</v>
      </c>
      <c r="C11" s="798" t="s">
        <v>385</v>
      </c>
      <c r="D11" s="798" t="s">
        <v>386</v>
      </c>
      <c r="E11" s="798" t="s">
        <v>493</v>
      </c>
      <c r="F11" s="798" t="s">
        <v>3629</v>
      </c>
    </row>
    <row r="12" spans="1:7" ht="17.899999999999999" customHeight="1" x14ac:dyDescent="0.35">
      <c r="A12" s="879">
        <v>1</v>
      </c>
      <c r="B12" s="880" t="s">
        <v>3630</v>
      </c>
      <c r="C12" s="809"/>
      <c r="D12" s="809"/>
      <c r="E12" s="809"/>
      <c r="F12" s="806" t="s">
        <v>3631</v>
      </c>
    </row>
    <row r="13" spans="1:7" ht="55.5" customHeight="1" x14ac:dyDescent="0.35">
      <c r="A13" s="881" t="s">
        <v>3632</v>
      </c>
      <c r="B13" s="882" t="s">
        <v>3633</v>
      </c>
      <c r="C13" s="809"/>
      <c r="D13" s="809"/>
      <c r="E13" s="809"/>
      <c r="F13" s="806" t="s">
        <v>3634</v>
      </c>
    </row>
    <row r="14" spans="1:7" ht="48.75" customHeight="1" x14ac:dyDescent="0.35">
      <c r="A14" s="877" t="s">
        <v>3635</v>
      </c>
      <c r="B14" s="878" t="s">
        <v>3636</v>
      </c>
      <c r="C14" s="1866" t="s">
        <v>6981</v>
      </c>
      <c r="D14" s="1866" t="s">
        <v>6982</v>
      </c>
      <c r="E14" s="1866" t="s">
        <v>6983</v>
      </c>
      <c r="F14" s="1866" t="s">
        <v>6984</v>
      </c>
    </row>
    <row r="15" spans="1:7" ht="37.5" customHeight="1" x14ac:dyDescent="0.35">
      <c r="A15" s="877" t="s">
        <v>3637</v>
      </c>
      <c r="B15" s="878" t="s">
        <v>3638</v>
      </c>
      <c r="C15" s="1866" t="s">
        <v>6985</v>
      </c>
      <c r="D15" s="1866" t="s">
        <v>6986</v>
      </c>
      <c r="E15" s="1866" t="s">
        <v>6987</v>
      </c>
      <c r="F15" s="1866" t="s">
        <v>6988</v>
      </c>
    </row>
    <row r="16" spans="1:7" ht="24.75" customHeight="1" x14ac:dyDescent="0.35">
      <c r="A16" s="877" t="s">
        <v>3639</v>
      </c>
      <c r="B16" s="874" t="s">
        <v>3640</v>
      </c>
      <c r="C16" s="1866" t="s">
        <v>6989</v>
      </c>
      <c r="D16" s="1866" t="s">
        <v>6990</v>
      </c>
      <c r="E16" s="1866" t="s">
        <v>6991</v>
      </c>
      <c r="F16" s="1866" t="s">
        <v>6992</v>
      </c>
    </row>
    <row r="17" spans="1:7" x14ac:dyDescent="0.35">
      <c r="A17" s="877" t="s">
        <v>3641</v>
      </c>
      <c r="B17" s="874" t="s">
        <v>3642</v>
      </c>
      <c r="C17" s="1866" t="s">
        <v>6993</v>
      </c>
      <c r="D17" s="1866" t="s">
        <v>6994</v>
      </c>
      <c r="E17" s="1866" t="s">
        <v>6995</v>
      </c>
      <c r="F17" s="1866" t="s">
        <v>6996</v>
      </c>
    </row>
    <row r="18" spans="1:7" ht="21" customHeight="1" x14ac:dyDescent="0.35">
      <c r="A18" s="879">
        <v>2</v>
      </c>
      <c r="B18" s="880" t="s">
        <v>3643</v>
      </c>
      <c r="C18" s="809"/>
      <c r="D18" s="809"/>
      <c r="E18" s="809"/>
      <c r="F18" s="806" t="s">
        <v>3644</v>
      </c>
    </row>
    <row r="19" spans="1:7" ht="34.5" customHeight="1" x14ac:dyDescent="0.35">
      <c r="A19" s="877" t="s">
        <v>993</v>
      </c>
      <c r="B19" s="878" t="s">
        <v>3645</v>
      </c>
      <c r="C19" s="1866" t="s">
        <v>6997</v>
      </c>
      <c r="D19" s="1866" t="s">
        <v>6998</v>
      </c>
      <c r="E19" s="1866" t="s">
        <v>6999</v>
      </c>
      <c r="F19" s="1866" t="s">
        <v>7000</v>
      </c>
    </row>
    <row r="20" spans="1:7" ht="35.25" customHeight="1" x14ac:dyDescent="0.35">
      <c r="A20" s="877" t="s">
        <v>1000</v>
      </c>
      <c r="B20" s="878" t="s">
        <v>3646</v>
      </c>
      <c r="C20" s="1866" t="s">
        <v>7001</v>
      </c>
      <c r="D20" s="1866" t="s">
        <v>7002</v>
      </c>
      <c r="E20" s="1866" t="s">
        <v>7003</v>
      </c>
      <c r="F20" s="1866" t="s">
        <v>7004</v>
      </c>
    </row>
    <row r="21" spans="1:7" ht="46.5" customHeight="1" x14ac:dyDescent="0.35">
      <c r="A21" s="877" t="s">
        <v>1007</v>
      </c>
      <c r="B21" s="878" t="s">
        <v>3647</v>
      </c>
      <c r="C21" s="1866" t="s">
        <v>7005</v>
      </c>
      <c r="D21" s="1866" t="s">
        <v>7006</v>
      </c>
      <c r="E21" s="1866" t="s">
        <v>7007</v>
      </c>
      <c r="F21" s="1866" t="s">
        <v>7008</v>
      </c>
    </row>
    <row r="22" spans="1:7" ht="60.75" customHeight="1" x14ac:dyDescent="0.35">
      <c r="A22" s="877" t="s">
        <v>3648</v>
      </c>
      <c r="B22" s="878" t="s">
        <v>3649</v>
      </c>
      <c r="C22" s="1866" t="s">
        <v>7009</v>
      </c>
      <c r="D22" s="1866" t="s">
        <v>7010</v>
      </c>
      <c r="E22" s="1866" t="s">
        <v>7011</v>
      </c>
      <c r="F22" s="1866" t="s">
        <v>7012</v>
      </c>
    </row>
    <row r="23" spans="1:7" ht="20.149999999999999" customHeight="1" x14ac:dyDescent="0.35">
      <c r="A23" s="879">
        <v>3</v>
      </c>
      <c r="B23" s="880" t="s">
        <v>3650</v>
      </c>
      <c r="C23" s="809"/>
      <c r="D23" s="809"/>
      <c r="E23" s="809"/>
      <c r="F23" s="806" t="s">
        <v>3651</v>
      </c>
    </row>
    <row r="24" spans="1:7" ht="92.9" customHeight="1" x14ac:dyDescent="0.35">
      <c r="A24" s="877" t="s">
        <v>3652</v>
      </c>
      <c r="B24" s="878" t="s">
        <v>3653</v>
      </c>
      <c r="C24" s="1866" t="s">
        <v>7017</v>
      </c>
      <c r="D24" s="1866" t="s">
        <v>7018</v>
      </c>
      <c r="E24" s="1866" t="s">
        <v>7019</v>
      </c>
      <c r="F24" s="1866" t="s">
        <v>7013</v>
      </c>
    </row>
    <row r="25" spans="1:7" ht="87.65" customHeight="1" x14ac:dyDescent="0.35">
      <c r="A25" s="877" t="s">
        <v>3654</v>
      </c>
      <c r="B25" s="878" t="s">
        <v>3655</v>
      </c>
      <c r="C25" s="1866" t="s">
        <v>7020</v>
      </c>
      <c r="D25" s="1866" t="s">
        <v>7021</v>
      </c>
      <c r="E25" s="1866" t="s">
        <v>7022</v>
      </c>
      <c r="F25" s="1866" t="s">
        <v>7014</v>
      </c>
    </row>
    <row r="26" spans="1:7" ht="28" x14ac:dyDescent="0.35">
      <c r="A26" s="877" t="s">
        <v>3656</v>
      </c>
      <c r="B26" s="874" t="s">
        <v>3657</v>
      </c>
      <c r="C26" s="809"/>
      <c r="D26" s="809"/>
      <c r="E26" s="809"/>
      <c r="F26" s="810" t="s">
        <v>3658</v>
      </c>
    </row>
    <row r="27" spans="1:7" x14ac:dyDescent="0.35">
      <c r="A27" s="877">
        <v>4</v>
      </c>
      <c r="B27" s="880" t="s">
        <v>3659</v>
      </c>
      <c r="C27" s="809"/>
      <c r="D27" s="809"/>
      <c r="E27" s="809"/>
      <c r="F27" s="806" t="s">
        <v>3660</v>
      </c>
    </row>
    <row r="28" spans="1:7" ht="32.25" customHeight="1" x14ac:dyDescent="0.35">
      <c r="A28" s="877">
        <v>5</v>
      </c>
      <c r="B28" s="880" t="s">
        <v>3661</v>
      </c>
      <c r="C28" s="809"/>
      <c r="D28" s="809"/>
      <c r="E28" s="809"/>
      <c r="F28" s="806" t="s">
        <v>3662</v>
      </c>
    </row>
    <row r="29" spans="1:7" ht="16" x14ac:dyDescent="0.35">
      <c r="A29" s="1603"/>
      <c r="B29" s="1603"/>
      <c r="C29" s="1603"/>
      <c r="D29" s="1603"/>
      <c r="E29" s="1603"/>
      <c r="F29" s="1603"/>
      <c r="G29" s="808"/>
    </row>
    <row r="30" spans="1:7" ht="16.5" x14ac:dyDescent="0.45">
      <c r="A30" s="1600" t="s">
        <v>3663</v>
      </c>
      <c r="B30" s="1600"/>
      <c r="C30" s="1600"/>
      <c r="D30" s="1600"/>
      <c r="E30" s="1600"/>
      <c r="F30" s="805"/>
      <c r="G30" s="805"/>
    </row>
    <row r="31" spans="1:7" ht="16.5" x14ac:dyDescent="0.45">
      <c r="A31" s="807"/>
      <c r="B31" s="807"/>
      <c r="C31" s="883" t="s">
        <v>3664</v>
      </c>
      <c r="D31" s="805"/>
      <c r="E31" s="805"/>
      <c r="G31" s="7"/>
    </row>
    <row r="32" spans="1:7" ht="32.25" customHeight="1" x14ac:dyDescent="0.45">
      <c r="A32" s="883" t="s">
        <v>549</v>
      </c>
      <c r="B32" s="878" t="s">
        <v>3665</v>
      </c>
      <c r="C32" s="806" t="s">
        <v>3666</v>
      </c>
      <c r="D32" s="805"/>
      <c r="E32" s="805"/>
      <c r="G32" s="7"/>
    </row>
    <row r="33" spans="1:7" ht="27" customHeight="1" x14ac:dyDescent="0.45">
      <c r="A33" s="883" t="s">
        <v>550</v>
      </c>
      <c r="B33" s="878" t="s">
        <v>3667</v>
      </c>
      <c r="C33" s="806" t="s">
        <v>3668</v>
      </c>
      <c r="D33" s="805"/>
      <c r="E33" s="805"/>
      <c r="G33" s="7"/>
    </row>
    <row r="34" spans="1:7" ht="25.4" customHeight="1" x14ac:dyDescent="0.45">
      <c r="A34" s="883" t="s">
        <v>1753</v>
      </c>
      <c r="B34" s="878" t="s">
        <v>3669</v>
      </c>
      <c r="C34" s="806" t="s">
        <v>3670</v>
      </c>
      <c r="D34" s="805"/>
      <c r="E34" s="805"/>
      <c r="G34" s="7"/>
    </row>
  </sheetData>
  <mergeCells count="6">
    <mergeCell ref="A30:E30"/>
    <mergeCell ref="A3:A5"/>
    <mergeCell ref="B3:G3"/>
    <mergeCell ref="B4:G4"/>
    <mergeCell ref="B5:G5"/>
    <mergeCell ref="A29:F29"/>
  </mergeCells>
  <pageMargins left="0.70866141732283472" right="0.70866141732283472" top="0.74803149606299213" bottom="0.74803149606299213" header="0.31496062992125984" footer="0.31496062992125984"/>
  <pageSetup paperSize="9" scale="53" orientation="landscape" r:id="rId1"/>
  <headerFooter>
    <oddHeader>&amp;CEN
Annex XXXI</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4B3EDF-6B21-4B21-8E81-FEBF11949885}">
  <dimension ref="A1:G14"/>
  <sheetViews>
    <sheetView showGridLines="0" topLeftCell="A7" zoomScale="85" zoomScaleNormal="85" zoomScalePageLayoutView="85" workbookViewId="0">
      <selection activeCell="E23" sqref="E23"/>
    </sheetView>
  </sheetViews>
  <sheetFormatPr defaultColWidth="9.36328125" defaultRowHeight="14.5" x14ac:dyDescent="0.35"/>
  <cols>
    <col min="1" max="1" width="6" customWidth="1"/>
    <col min="2" max="2" width="0.54296875" customWidth="1"/>
    <col min="3" max="3" width="14.453125" customWidth="1"/>
    <col min="4" max="4" width="38.453125" customWidth="1"/>
    <col min="5" max="5" width="53.6328125" customWidth="1"/>
    <col min="6" max="6" width="10.36328125" style="7" customWidth="1"/>
    <col min="7" max="14" width="10.36328125" customWidth="1"/>
  </cols>
  <sheetData>
    <row r="1" spans="1:7" hidden="1" x14ac:dyDescent="0.35"/>
    <row r="2" spans="1:7" hidden="1" x14ac:dyDescent="0.35">
      <c r="G2" s="804"/>
    </row>
    <row r="3" spans="1:7" ht="14.9" hidden="1" customHeight="1" x14ac:dyDescent="0.35">
      <c r="A3" s="1388" t="s">
        <v>3606</v>
      </c>
      <c r="B3" s="1601" t="s">
        <v>3625</v>
      </c>
      <c r="C3" s="1593"/>
      <c r="D3" s="1593"/>
      <c r="E3" s="1594"/>
      <c r="G3" s="115"/>
    </row>
    <row r="4" spans="1:7" ht="14.9" hidden="1" customHeight="1" x14ac:dyDescent="0.35">
      <c r="A4" s="1592"/>
      <c r="B4" s="1602" t="s">
        <v>3626</v>
      </c>
      <c r="C4" s="1595"/>
      <c r="D4" s="1595"/>
      <c r="E4" s="1596"/>
    </row>
    <row r="5" spans="1:7" ht="14.9" hidden="1" customHeight="1" x14ac:dyDescent="0.35">
      <c r="A5" s="1389"/>
      <c r="B5" s="1601" t="s">
        <v>3627</v>
      </c>
      <c r="C5" s="1593"/>
      <c r="D5" s="1593"/>
      <c r="E5" s="1594"/>
    </row>
    <row r="6" spans="1:7" hidden="1" x14ac:dyDescent="0.35">
      <c r="A6" s="83"/>
      <c r="B6" s="31"/>
      <c r="C6" s="31"/>
      <c r="D6" s="31"/>
      <c r="E6" s="31"/>
    </row>
    <row r="7" spans="1:7" s="84" customFormat="1" ht="18.5" x14ac:dyDescent="0.35">
      <c r="A7" s="607" t="s">
        <v>93</v>
      </c>
      <c r="C7" s="85"/>
    </row>
    <row r="9" spans="1:7" x14ac:dyDescent="0.35">
      <c r="C9" s="812"/>
      <c r="D9" s="812"/>
      <c r="E9" s="798" t="s">
        <v>382</v>
      </c>
    </row>
    <row r="10" spans="1:7" ht="28" x14ac:dyDescent="0.35">
      <c r="C10" s="812">
        <v>1</v>
      </c>
      <c r="D10" s="812" t="s">
        <v>3671</v>
      </c>
      <c r="E10" s="806" t="s">
        <v>3662</v>
      </c>
    </row>
    <row r="11" spans="1:7" ht="51" customHeight="1" x14ac:dyDescent="0.35">
      <c r="C11" s="812" t="s">
        <v>962</v>
      </c>
      <c r="D11" s="812" t="s">
        <v>3672</v>
      </c>
      <c r="E11" s="806" t="s">
        <v>3673</v>
      </c>
    </row>
    <row r="12" spans="1:7" x14ac:dyDescent="0.35">
      <c r="C12" s="812">
        <v>2</v>
      </c>
      <c r="D12" s="812" t="s">
        <v>182</v>
      </c>
      <c r="E12" s="813"/>
    </row>
    <row r="13" spans="1:7" ht="28" x14ac:dyDescent="0.35">
      <c r="C13" s="812">
        <v>3</v>
      </c>
      <c r="D13" s="812" t="s">
        <v>3674</v>
      </c>
      <c r="E13" s="812" t="s">
        <v>3675</v>
      </c>
    </row>
    <row r="14" spans="1:7" x14ac:dyDescent="0.35">
      <c r="C14" s="812">
        <v>4</v>
      </c>
      <c r="D14" s="812" t="s">
        <v>3676</v>
      </c>
      <c r="E14" s="806" t="s">
        <v>3677</v>
      </c>
    </row>
  </sheetData>
  <mergeCells count="4">
    <mergeCell ref="A3:A5"/>
    <mergeCell ref="B3:E3"/>
    <mergeCell ref="B4:E4"/>
    <mergeCell ref="B5:E5"/>
  </mergeCells>
  <pageMargins left="0.70866141732283472" right="0.70866141732283472" top="0.74803149606299213" bottom="0.74803149606299213" header="0.31496062992125984" footer="0.31496062992125984"/>
  <pageSetup paperSize="9" scale="75" orientation="landscape" r:id="rId1"/>
  <headerFooter>
    <oddHeader>&amp;CEN
Annex XXXI</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1:D23"/>
  <sheetViews>
    <sheetView showGridLines="0" topLeftCell="A9" zoomScale="80" zoomScaleNormal="80" workbookViewId="0">
      <selection activeCell="C11" sqref="C11"/>
    </sheetView>
  </sheetViews>
  <sheetFormatPr defaultColWidth="11.453125" defaultRowHeight="14.5" x14ac:dyDescent="0.35"/>
  <cols>
    <col min="1" max="1" width="6.6328125" customWidth="1"/>
    <col min="2" max="2" width="41.6328125" customWidth="1"/>
    <col min="3" max="3" width="67.6328125" customWidth="1"/>
    <col min="4" max="4" width="15.36328125" customWidth="1"/>
  </cols>
  <sheetData>
    <row r="1" spans="1:4" x14ac:dyDescent="0.35">
      <c r="B1" s="343"/>
    </row>
    <row r="2" spans="1:4" x14ac:dyDescent="0.35">
      <c r="B2" s="343"/>
    </row>
    <row r="3" spans="1:4" x14ac:dyDescent="0.35">
      <c r="B3" s="343"/>
    </row>
    <row r="4" spans="1:4" x14ac:dyDescent="0.35">
      <c r="B4" s="343"/>
    </row>
    <row r="5" spans="1:4" ht="14.25" customHeight="1" x14ac:dyDescent="0.35"/>
    <row r="6" spans="1:4" s="180" customFormat="1" ht="20" x14ac:dyDescent="0.35">
      <c r="A6" s="271" t="s">
        <v>3678</v>
      </c>
      <c r="B6" s="155"/>
      <c r="C6" s="344"/>
      <c r="D6" s="344"/>
    </row>
    <row r="7" spans="1:4" x14ac:dyDescent="0.35">
      <c r="A7" s="15"/>
      <c r="B7" s="15"/>
      <c r="C7" s="459" t="s">
        <v>382</v>
      </c>
    </row>
    <row r="8" spans="1:4" ht="62.25" customHeight="1" x14ac:dyDescent="0.35">
      <c r="A8" s="345"/>
      <c r="B8" s="346"/>
      <c r="C8" s="347" t="s">
        <v>3679</v>
      </c>
    </row>
    <row r="9" spans="1:4" ht="30" customHeight="1" x14ac:dyDescent="0.35">
      <c r="A9" s="345"/>
      <c r="B9" s="348" t="s">
        <v>3680</v>
      </c>
      <c r="C9" s="349"/>
    </row>
    <row r="10" spans="1:4" ht="118.5" customHeight="1" x14ac:dyDescent="0.35">
      <c r="A10" s="350">
        <v>1</v>
      </c>
      <c r="B10" s="351" t="s">
        <v>3681</v>
      </c>
      <c r="C10" s="346" t="s">
        <v>3682</v>
      </c>
    </row>
    <row r="11" spans="1:4" ht="32.25" customHeight="1" x14ac:dyDescent="0.35">
      <c r="A11" s="350">
        <v>2</v>
      </c>
      <c r="B11" s="351" t="s">
        <v>3683</v>
      </c>
      <c r="C11" s="346" t="s">
        <v>3684</v>
      </c>
    </row>
    <row r="12" spans="1:4" x14ac:dyDescent="0.35">
      <c r="A12" s="350">
        <v>3</v>
      </c>
      <c r="B12" s="351" t="s">
        <v>3685</v>
      </c>
      <c r="C12" s="346" t="s">
        <v>3686</v>
      </c>
    </row>
    <row r="13" spans="1:4" x14ac:dyDescent="0.35">
      <c r="A13" s="350">
        <v>4</v>
      </c>
      <c r="B13" s="351" t="s">
        <v>3687</v>
      </c>
      <c r="C13" s="346" t="s">
        <v>3688</v>
      </c>
    </row>
    <row r="14" spans="1:4" ht="28.5" customHeight="1" x14ac:dyDescent="0.35">
      <c r="A14" s="350"/>
      <c r="B14" s="38" t="s">
        <v>3689</v>
      </c>
      <c r="C14" s="349"/>
    </row>
    <row r="15" spans="1:4" ht="35.25" customHeight="1" x14ac:dyDescent="0.35">
      <c r="A15" s="350">
        <v>5</v>
      </c>
      <c r="B15" s="352" t="s">
        <v>3690</v>
      </c>
      <c r="C15" s="346" t="s">
        <v>3691</v>
      </c>
    </row>
    <row r="16" spans="1:4" ht="75.75" customHeight="1" x14ac:dyDescent="0.35">
      <c r="A16" s="350">
        <v>6</v>
      </c>
      <c r="B16" s="352" t="s">
        <v>3692</v>
      </c>
      <c r="C16" s="346" t="s">
        <v>3693</v>
      </c>
    </row>
    <row r="17" spans="1:4" ht="35.25" customHeight="1" x14ac:dyDescent="0.35">
      <c r="A17" s="350">
        <v>7</v>
      </c>
      <c r="B17" s="352" t="s">
        <v>3694</v>
      </c>
      <c r="C17" s="346" t="s">
        <v>3695</v>
      </c>
    </row>
    <row r="18" spans="1:4" ht="21" customHeight="1" x14ac:dyDescent="0.35">
      <c r="A18" s="350">
        <v>8</v>
      </c>
      <c r="B18" s="348" t="s">
        <v>3696</v>
      </c>
      <c r="C18" s="346" t="s">
        <v>3697</v>
      </c>
    </row>
    <row r="19" spans="1:4" ht="18.75" customHeight="1" x14ac:dyDescent="0.35">
      <c r="A19" s="350">
        <v>9</v>
      </c>
      <c r="B19" s="156" t="s">
        <v>487</v>
      </c>
      <c r="C19" s="49" t="s">
        <v>3698</v>
      </c>
    </row>
    <row r="23" spans="1:4" x14ac:dyDescent="0.35">
      <c r="B23" s="1604"/>
      <c r="C23" s="1604"/>
      <c r="D23" s="1604"/>
    </row>
  </sheetData>
  <mergeCells count="1">
    <mergeCell ref="B23:D23"/>
  </mergeCells>
  <pageMargins left="0.70866141732283472" right="0.70866141732283472" top="0.74803149606299213" bottom="0.74803149606299213" header="0.31496062992125984" footer="0.31496062992125984"/>
  <pageSetup paperSize="9" scale="74"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5:D24"/>
  <sheetViews>
    <sheetView showGridLines="0" zoomScale="80" zoomScaleNormal="80" workbookViewId="0">
      <selection activeCell="C21" sqref="C21"/>
    </sheetView>
  </sheetViews>
  <sheetFormatPr defaultColWidth="11.453125" defaultRowHeight="14.5" x14ac:dyDescent="0.35"/>
  <cols>
    <col min="1" max="1" width="11.453125" style="7"/>
    <col min="2" max="2" width="65" customWidth="1"/>
    <col min="3" max="3" width="25.453125" customWidth="1"/>
    <col min="4" max="4" width="28.54296875" customWidth="1"/>
  </cols>
  <sheetData>
    <row r="5" spans="1:4" x14ac:dyDescent="0.35">
      <c r="B5" s="353"/>
    </row>
    <row r="6" spans="1:4" ht="20" x14ac:dyDescent="0.35">
      <c r="A6" s="271" t="s">
        <v>3699</v>
      </c>
    </row>
    <row r="8" spans="1:4" x14ac:dyDescent="0.35">
      <c r="A8" s="1605"/>
      <c r="B8" s="1606"/>
      <c r="C8" s="157" t="s">
        <v>382</v>
      </c>
      <c r="D8" s="157" t="s">
        <v>383</v>
      </c>
    </row>
    <row r="9" spans="1:4" ht="27.75" customHeight="1" x14ac:dyDescent="0.35">
      <c r="A9" s="1607"/>
      <c r="B9" s="1608"/>
      <c r="C9" s="157" t="s">
        <v>3700</v>
      </c>
      <c r="D9" s="157" t="s">
        <v>3701</v>
      </c>
    </row>
    <row r="10" spans="1:4" ht="35.15" customHeight="1" x14ac:dyDescent="0.35">
      <c r="A10" s="354">
        <v>1</v>
      </c>
      <c r="B10" s="355" t="s">
        <v>3702</v>
      </c>
      <c r="C10" s="356" t="s">
        <v>3703</v>
      </c>
      <c r="D10" s="356" t="s">
        <v>3704</v>
      </c>
    </row>
    <row r="11" spans="1:4" ht="35.15" customHeight="1" x14ac:dyDescent="0.35">
      <c r="A11" s="157" t="s">
        <v>3705</v>
      </c>
      <c r="B11" s="356" t="s">
        <v>3706</v>
      </c>
      <c r="C11" s="357"/>
      <c r="D11" s="356" t="s">
        <v>3707</v>
      </c>
    </row>
    <row r="12" spans="1:4" ht="35.15" customHeight="1" x14ac:dyDescent="0.35">
      <c r="A12" s="157" t="s">
        <v>149</v>
      </c>
      <c r="B12" s="358" t="s">
        <v>3708</v>
      </c>
      <c r="C12" s="357"/>
      <c r="D12" s="356" t="s">
        <v>3709</v>
      </c>
    </row>
    <row r="13" spans="1:4" ht="35.15" customHeight="1" x14ac:dyDescent="0.35">
      <c r="A13" s="354">
        <v>2</v>
      </c>
      <c r="B13" s="355" t="s">
        <v>3710</v>
      </c>
      <c r="C13" s="356" t="s">
        <v>3703</v>
      </c>
      <c r="D13" s="356" t="s">
        <v>3711</v>
      </c>
    </row>
    <row r="14" spans="1:4" ht="35.15" customHeight="1" x14ac:dyDescent="0.35">
      <c r="A14" s="157" t="s">
        <v>3705</v>
      </c>
      <c r="B14" s="356" t="s">
        <v>3712</v>
      </c>
      <c r="C14" s="357"/>
      <c r="D14" s="356" t="s">
        <v>3713</v>
      </c>
    </row>
    <row r="15" spans="1:4" ht="35.15" customHeight="1" x14ac:dyDescent="0.35">
      <c r="A15" s="157" t="s">
        <v>149</v>
      </c>
      <c r="B15" s="358" t="s">
        <v>3714</v>
      </c>
      <c r="C15" s="357"/>
      <c r="D15" s="356" t="s">
        <v>3715</v>
      </c>
    </row>
    <row r="16" spans="1:4" ht="35.15" customHeight="1" x14ac:dyDescent="0.35">
      <c r="A16" s="354">
        <v>3</v>
      </c>
      <c r="B16" s="355" t="s">
        <v>3716</v>
      </c>
      <c r="C16" s="356" t="s">
        <v>3703</v>
      </c>
      <c r="D16" s="356" t="s">
        <v>3717</v>
      </c>
    </row>
    <row r="17" spans="1:4" ht="35.15" customHeight="1" x14ac:dyDescent="0.35">
      <c r="A17" s="157" t="s">
        <v>3705</v>
      </c>
      <c r="B17" s="358" t="s">
        <v>3718</v>
      </c>
      <c r="C17" s="357"/>
      <c r="D17" s="356" t="s">
        <v>3719</v>
      </c>
    </row>
    <row r="18" spans="1:4" ht="35.15" customHeight="1" x14ac:dyDescent="0.35">
      <c r="A18" s="157" t="s">
        <v>149</v>
      </c>
      <c r="B18" s="356" t="s">
        <v>3720</v>
      </c>
      <c r="C18" s="357"/>
      <c r="D18" s="356" t="s">
        <v>3721</v>
      </c>
    </row>
    <row r="19" spans="1:4" ht="35.15" customHeight="1" x14ac:dyDescent="0.35">
      <c r="A19" s="354">
        <v>4</v>
      </c>
      <c r="B19" s="356" t="s">
        <v>3722</v>
      </c>
      <c r="C19" s="356" t="s">
        <v>3703</v>
      </c>
      <c r="D19" s="356" t="s">
        <v>3723</v>
      </c>
    </row>
    <row r="20" spans="1:4" ht="35.15" customHeight="1" x14ac:dyDescent="0.35">
      <c r="A20" s="157" t="s">
        <v>3705</v>
      </c>
      <c r="B20" s="358" t="s">
        <v>3724</v>
      </c>
      <c r="C20" s="357"/>
      <c r="D20" s="356" t="s">
        <v>3725</v>
      </c>
    </row>
    <row r="21" spans="1:4" ht="35.15" customHeight="1" x14ac:dyDescent="0.35">
      <c r="A21" s="157" t="s">
        <v>149</v>
      </c>
      <c r="B21" s="358" t="s">
        <v>3726</v>
      </c>
      <c r="C21" s="357"/>
      <c r="D21" s="356" t="s">
        <v>3727</v>
      </c>
    </row>
    <row r="22" spans="1:4" ht="35.15" customHeight="1" x14ac:dyDescent="0.35">
      <c r="A22" s="157" t="s">
        <v>3728</v>
      </c>
      <c r="B22" s="358" t="s">
        <v>3729</v>
      </c>
      <c r="C22" s="357"/>
      <c r="D22" s="356" t="s">
        <v>3730</v>
      </c>
    </row>
    <row r="23" spans="1:4" ht="35.15" customHeight="1" x14ac:dyDescent="0.35">
      <c r="A23" s="354">
        <v>5</v>
      </c>
      <c r="B23" s="355" t="s">
        <v>3731</v>
      </c>
      <c r="C23" s="359" t="s">
        <v>754</v>
      </c>
      <c r="D23" s="359" t="s">
        <v>754</v>
      </c>
    </row>
    <row r="24" spans="1:4" ht="35.15" customHeight="1" x14ac:dyDescent="0.35">
      <c r="A24" s="354">
        <v>6</v>
      </c>
      <c r="B24" s="355" t="s">
        <v>487</v>
      </c>
      <c r="C24" s="356" t="s">
        <v>3732</v>
      </c>
      <c r="D24" s="356" t="s">
        <v>3732</v>
      </c>
    </row>
  </sheetData>
  <mergeCells count="2">
    <mergeCell ref="A8:B8"/>
    <mergeCell ref="A9:B9"/>
  </mergeCells>
  <pageMargins left="0.70866141732283472" right="0.70866141732283472" top="0.74803149606299213" bottom="0.74803149606299213" header="0.31496062992125984" footer="0.31496062992125984"/>
  <pageSetup paperSize="9" scale="66"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D11"/>
  <sheetViews>
    <sheetView showGridLines="0" zoomScaleNormal="100" zoomScalePageLayoutView="90" workbookViewId="0">
      <selection activeCell="B38" sqref="B38"/>
    </sheetView>
  </sheetViews>
  <sheetFormatPr defaultColWidth="9.36328125" defaultRowHeight="14.5" x14ac:dyDescent="0.35"/>
  <cols>
    <col min="1" max="1" width="4.54296875" customWidth="1"/>
    <col min="2" max="2" width="68.36328125" customWidth="1"/>
    <col min="3" max="3" width="21.36328125" customWidth="1"/>
    <col min="4" max="4" width="27.453125" customWidth="1"/>
  </cols>
  <sheetData>
    <row r="2" spans="1:4" ht="20" x14ac:dyDescent="0.4">
      <c r="A2" s="1" t="s">
        <v>750</v>
      </c>
    </row>
    <row r="5" spans="1:4" x14ac:dyDescent="0.35">
      <c r="B5" s="456"/>
      <c r="C5" s="67" t="s">
        <v>382</v>
      </c>
      <c r="D5" s="67" t="s">
        <v>383</v>
      </c>
    </row>
    <row r="6" spans="1:4" ht="29" x14ac:dyDescent="0.35">
      <c r="B6" s="456"/>
      <c r="C6" s="67" t="s">
        <v>751</v>
      </c>
      <c r="D6" s="67" t="s">
        <v>752</v>
      </c>
    </row>
    <row r="7" spans="1:4" ht="29" x14ac:dyDescent="0.35">
      <c r="A7" s="67">
        <v>1</v>
      </c>
      <c r="B7" s="163" t="s">
        <v>753</v>
      </c>
      <c r="C7" s="397" t="s">
        <v>754</v>
      </c>
      <c r="D7" s="397" t="s">
        <v>754</v>
      </c>
    </row>
    <row r="9" spans="1:4" x14ac:dyDescent="0.35">
      <c r="B9" s="164"/>
    </row>
    <row r="10" spans="1:4" x14ac:dyDescent="0.35">
      <c r="B10" s="164"/>
    </row>
    <row r="11" spans="1:4" x14ac:dyDescent="0.35">
      <c r="B11" s="165"/>
    </row>
  </sheetData>
  <pageMargins left="0.7" right="0.7" top="0.75" bottom="0.75" header="0.3" footer="0.3"/>
  <pageSetup paperSize="9" orientation="landscape" verticalDpi="90" r:id="rId1"/>
  <headerFooter>
    <oddHeader>&amp;CEN
Annex 1</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6:M22"/>
  <sheetViews>
    <sheetView showGridLines="0" zoomScale="80" zoomScaleNormal="80" workbookViewId="0">
      <selection activeCell="B21" sqref="B21"/>
    </sheetView>
  </sheetViews>
  <sheetFormatPr defaultColWidth="11.453125" defaultRowHeight="14.5" x14ac:dyDescent="0.35"/>
  <cols>
    <col min="1" max="1" width="3.54296875" customWidth="1"/>
    <col min="2" max="2" width="50.36328125" customWidth="1"/>
    <col min="3" max="5" width="32.6328125" customWidth="1"/>
    <col min="6" max="6" width="35.6328125" customWidth="1"/>
    <col min="7" max="7" width="17.36328125" customWidth="1"/>
    <col min="8" max="8" width="15.6328125" customWidth="1"/>
    <col min="9" max="9" width="12.6328125" customWidth="1"/>
    <col min="10" max="10" width="7.6328125" customWidth="1"/>
  </cols>
  <sheetData>
    <row r="6" spans="1:13" ht="15.75" customHeight="1" x14ac:dyDescent="0.35">
      <c r="A6" s="155"/>
      <c r="B6" s="271" t="s">
        <v>3733</v>
      </c>
      <c r="C6" s="158"/>
      <c r="D6" s="158"/>
      <c r="E6" s="158"/>
      <c r="F6" s="158"/>
    </row>
    <row r="7" spans="1:13" ht="15.75" customHeight="1" x14ac:dyDescent="0.35">
      <c r="A7" s="158"/>
      <c r="B7" s="158"/>
      <c r="C7" s="158"/>
      <c r="D7" s="158"/>
      <c r="E7" s="158"/>
      <c r="F7" s="158"/>
    </row>
    <row r="8" spans="1:13" ht="26.25" customHeight="1" x14ac:dyDescent="0.35">
      <c r="K8" s="159"/>
      <c r="L8" s="159"/>
      <c r="M8" s="159"/>
    </row>
    <row r="9" spans="1:13" ht="85.5" customHeight="1" x14ac:dyDescent="0.35">
      <c r="A9" s="1609"/>
      <c r="B9" s="1610"/>
      <c r="C9" s="458" t="s">
        <v>382</v>
      </c>
      <c r="D9" s="458" t="s">
        <v>383</v>
      </c>
      <c r="E9" s="458" t="s">
        <v>384</v>
      </c>
      <c r="F9" s="458" t="s">
        <v>490</v>
      </c>
      <c r="G9" s="157" t="s">
        <v>491</v>
      </c>
      <c r="H9" s="458" t="s">
        <v>873</v>
      </c>
      <c r="I9" s="458" t="s">
        <v>874</v>
      </c>
    </row>
    <row r="10" spans="1:13" ht="81.75" customHeight="1" x14ac:dyDescent="0.35">
      <c r="A10" s="1611"/>
      <c r="B10" s="1612"/>
      <c r="C10" s="395" t="s">
        <v>3734</v>
      </c>
      <c r="D10" s="395" t="s">
        <v>3735</v>
      </c>
      <c r="E10" s="395" t="s">
        <v>3736</v>
      </c>
      <c r="F10" s="395" t="s">
        <v>3737</v>
      </c>
      <c r="G10" s="160" t="s">
        <v>1208</v>
      </c>
      <c r="H10" s="395" t="s">
        <v>3738</v>
      </c>
      <c r="I10" s="395" t="s">
        <v>381</v>
      </c>
    </row>
    <row r="11" spans="1:13" ht="50" x14ac:dyDescent="0.35">
      <c r="A11" s="13">
        <v>1</v>
      </c>
      <c r="B11" s="156" t="s">
        <v>3739</v>
      </c>
      <c r="C11" s="396" t="s">
        <v>3740</v>
      </c>
      <c r="D11" s="396" t="s">
        <v>3741</v>
      </c>
      <c r="E11" s="396" t="s">
        <v>3742</v>
      </c>
      <c r="F11" s="396" t="s">
        <v>3743</v>
      </c>
      <c r="G11" s="396" t="s">
        <v>754</v>
      </c>
      <c r="H11" s="396" t="s">
        <v>3744</v>
      </c>
      <c r="I11" s="396" t="s">
        <v>3745</v>
      </c>
    </row>
    <row r="12" spans="1:13" ht="76.5" customHeight="1" x14ac:dyDescent="0.35">
      <c r="A12" s="161" t="s">
        <v>3635</v>
      </c>
      <c r="B12" s="162" t="s">
        <v>3746</v>
      </c>
      <c r="C12" s="394" t="s">
        <v>3747</v>
      </c>
      <c r="D12" s="394" t="s">
        <v>3748</v>
      </c>
      <c r="E12" s="396" t="s">
        <v>3749</v>
      </c>
      <c r="F12" s="396" t="s">
        <v>3750</v>
      </c>
      <c r="G12" s="396" t="s">
        <v>754</v>
      </c>
      <c r="H12" s="396" t="s">
        <v>3744</v>
      </c>
      <c r="I12" s="396" t="s">
        <v>3745</v>
      </c>
    </row>
    <row r="13" spans="1:13" ht="78.75" customHeight="1" x14ac:dyDescent="0.35">
      <c r="A13" s="161" t="s">
        <v>3637</v>
      </c>
      <c r="B13" s="162" t="s">
        <v>3751</v>
      </c>
      <c r="C13" s="396" t="s">
        <v>3752</v>
      </c>
      <c r="D13" s="396" t="s">
        <v>3753</v>
      </c>
      <c r="E13" s="396" t="s">
        <v>3754</v>
      </c>
      <c r="F13" s="396" t="s">
        <v>3755</v>
      </c>
      <c r="G13" s="396" t="s">
        <v>754</v>
      </c>
      <c r="H13" s="396" t="s">
        <v>3744</v>
      </c>
      <c r="I13" s="396" t="s">
        <v>3745</v>
      </c>
    </row>
    <row r="14" spans="1:13" ht="25" x14ac:dyDescent="0.35">
      <c r="A14" s="30">
        <v>2</v>
      </c>
      <c r="B14" s="30" t="s">
        <v>3756</v>
      </c>
      <c r="C14" s="396" t="s">
        <v>754</v>
      </c>
      <c r="D14" s="396" t="s">
        <v>754</v>
      </c>
      <c r="E14" s="396" t="s">
        <v>754</v>
      </c>
      <c r="F14" s="396" t="s">
        <v>754</v>
      </c>
      <c r="G14" s="396" t="s">
        <v>754</v>
      </c>
      <c r="H14" s="396" t="s">
        <v>754</v>
      </c>
      <c r="I14" s="396" t="s">
        <v>754</v>
      </c>
    </row>
    <row r="15" spans="1:13" ht="25" x14ac:dyDescent="0.35">
      <c r="A15" s="30">
        <v>3</v>
      </c>
      <c r="B15" s="30" t="s">
        <v>3757</v>
      </c>
      <c r="C15" s="396" t="s">
        <v>754</v>
      </c>
      <c r="D15" s="396" t="s">
        <v>754</v>
      </c>
      <c r="E15" s="396" t="s">
        <v>754</v>
      </c>
      <c r="F15" s="396" t="s">
        <v>754</v>
      </c>
      <c r="G15" s="396" t="s">
        <v>754</v>
      </c>
      <c r="H15" s="396" t="s">
        <v>754</v>
      </c>
      <c r="I15" s="396" t="s">
        <v>754</v>
      </c>
    </row>
    <row r="16" spans="1:13" ht="25" x14ac:dyDescent="0.35">
      <c r="A16" s="30">
        <v>4</v>
      </c>
      <c r="B16" s="30" t="s">
        <v>3758</v>
      </c>
      <c r="C16" s="396" t="s">
        <v>754</v>
      </c>
      <c r="D16" s="396" t="s">
        <v>754</v>
      </c>
      <c r="E16" s="396" t="s">
        <v>754</v>
      </c>
      <c r="F16" s="396" t="s">
        <v>754</v>
      </c>
      <c r="G16" s="396" t="s">
        <v>754</v>
      </c>
      <c r="H16" s="396" t="s">
        <v>754</v>
      </c>
      <c r="I16" s="396" t="s">
        <v>754</v>
      </c>
    </row>
    <row r="17" spans="1:9" ht="25" x14ac:dyDescent="0.35">
      <c r="A17" s="9">
        <v>5</v>
      </c>
      <c r="B17" s="9" t="s">
        <v>3759</v>
      </c>
      <c r="C17" s="396" t="s">
        <v>754</v>
      </c>
      <c r="D17" s="396" t="s">
        <v>754</v>
      </c>
      <c r="E17" s="396" t="s">
        <v>754</v>
      </c>
      <c r="F17" s="396" t="s">
        <v>754</v>
      </c>
      <c r="G17" s="396" t="s">
        <v>754</v>
      </c>
      <c r="H17" s="396" t="s">
        <v>754</v>
      </c>
      <c r="I17" s="396" t="s">
        <v>754</v>
      </c>
    </row>
    <row r="18" spans="1:9" ht="25" x14ac:dyDescent="0.35">
      <c r="A18" s="30">
        <v>6</v>
      </c>
      <c r="B18" s="30" t="s">
        <v>3760</v>
      </c>
      <c r="C18" s="396" t="s">
        <v>754</v>
      </c>
      <c r="D18" s="396" t="s">
        <v>754</v>
      </c>
      <c r="E18" s="396" t="s">
        <v>754</v>
      </c>
      <c r="F18" s="396" t="s">
        <v>754</v>
      </c>
      <c r="G18" s="396" t="s">
        <v>754</v>
      </c>
      <c r="H18" s="396" t="s">
        <v>754</v>
      </c>
      <c r="I18" s="396" t="s">
        <v>754</v>
      </c>
    </row>
    <row r="19" spans="1:9" ht="25" x14ac:dyDescent="0.35">
      <c r="A19" s="30">
        <v>7</v>
      </c>
      <c r="B19" s="30" t="s">
        <v>3731</v>
      </c>
      <c r="C19" s="396" t="s">
        <v>754</v>
      </c>
      <c r="D19" s="396" t="s">
        <v>754</v>
      </c>
      <c r="E19" s="396" t="s">
        <v>754</v>
      </c>
      <c r="F19" s="396" t="s">
        <v>754</v>
      </c>
      <c r="G19" s="396" t="s">
        <v>754</v>
      </c>
      <c r="H19" s="396" t="s">
        <v>754</v>
      </c>
      <c r="I19" s="396" t="s">
        <v>754</v>
      </c>
    </row>
    <row r="20" spans="1:9" ht="83.25" customHeight="1" x14ac:dyDescent="0.35">
      <c r="A20" s="161" t="s">
        <v>3761</v>
      </c>
      <c r="B20" s="162" t="s">
        <v>3762</v>
      </c>
      <c r="C20" s="396" t="s">
        <v>3763</v>
      </c>
      <c r="D20" s="396" t="s">
        <v>3764</v>
      </c>
      <c r="E20" s="396" t="s">
        <v>3765</v>
      </c>
      <c r="F20" s="396" t="s">
        <v>3766</v>
      </c>
      <c r="G20" s="396" t="s">
        <v>754</v>
      </c>
      <c r="H20" s="396" t="s">
        <v>3744</v>
      </c>
      <c r="I20" s="396" t="s">
        <v>3745</v>
      </c>
    </row>
    <row r="21" spans="1:9" ht="50" x14ac:dyDescent="0.35">
      <c r="A21" s="161" t="s">
        <v>3767</v>
      </c>
      <c r="B21" s="162" t="s">
        <v>3746</v>
      </c>
      <c r="C21" s="394" t="s">
        <v>3768</v>
      </c>
      <c r="D21" s="394" t="s">
        <v>3769</v>
      </c>
      <c r="E21" s="396" t="s">
        <v>3770</v>
      </c>
      <c r="F21" s="396" t="s">
        <v>3771</v>
      </c>
      <c r="G21" s="396" t="s">
        <v>754</v>
      </c>
      <c r="H21" s="396" t="s">
        <v>3744</v>
      </c>
      <c r="I21" s="396" t="s">
        <v>3745</v>
      </c>
    </row>
    <row r="22" spans="1:9" ht="49.5" customHeight="1" x14ac:dyDescent="0.35">
      <c r="A22" s="13">
        <v>8</v>
      </c>
      <c r="B22" s="156" t="s">
        <v>3772</v>
      </c>
      <c r="C22" s="396" t="s">
        <v>3773</v>
      </c>
      <c r="D22" s="396" t="s">
        <v>3774</v>
      </c>
      <c r="E22" s="396" t="s">
        <v>3775</v>
      </c>
      <c r="F22" s="396" t="s">
        <v>3776</v>
      </c>
      <c r="G22" s="396" t="s">
        <v>754</v>
      </c>
      <c r="H22" s="396" t="s">
        <v>3744</v>
      </c>
      <c r="I22" s="396" t="s">
        <v>3745</v>
      </c>
    </row>
  </sheetData>
  <mergeCells count="2">
    <mergeCell ref="A9:B9"/>
    <mergeCell ref="A10:B10"/>
  </mergeCells>
  <pageMargins left="0.70866141732283472" right="0.70866141732283472" top="0.74803149606299213" bottom="0.74803149606299213" header="0.31496062992125984" footer="0.31496062992125984"/>
  <pageSetup paperSize="9" scale="56" orientation="landscape"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6:D28"/>
  <sheetViews>
    <sheetView showGridLines="0" zoomScale="90" zoomScaleNormal="90" workbookViewId="0"/>
  </sheetViews>
  <sheetFormatPr defaultColWidth="11.453125" defaultRowHeight="14.5" x14ac:dyDescent="0.35"/>
  <cols>
    <col min="1" max="1" width="6.6328125" style="20" customWidth="1"/>
    <col min="2" max="2" width="44.453125" customWidth="1"/>
    <col min="3" max="3" width="24.54296875" customWidth="1"/>
  </cols>
  <sheetData>
    <row r="6" spans="1:4" ht="20" x14ac:dyDescent="0.4">
      <c r="B6" s="1" t="s">
        <v>3777</v>
      </c>
    </row>
    <row r="8" spans="1:4" x14ac:dyDescent="0.35">
      <c r="A8" s="1611"/>
      <c r="B8" s="1612"/>
      <c r="C8" s="458" t="s">
        <v>382</v>
      </c>
      <c r="D8" s="159"/>
    </row>
    <row r="9" spans="1:4" ht="15" customHeight="1" x14ac:dyDescent="0.35">
      <c r="A9" s="1613" t="s">
        <v>3778</v>
      </c>
      <c r="B9" s="1613"/>
      <c r="C9" s="1613"/>
    </row>
    <row r="10" spans="1:4" x14ac:dyDescent="0.35">
      <c r="A10" s="395">
        <v>1</v>
      </c>
      <c r="B10" s="396" t="s">
        <v>3779</v>
      </c>
      <c r="C10" s="395" t="s">
        <v>754</v>
      </c>
    </row>
    <row r="11" spans="1:4" x14ac:dyDescent="0.35">
      <c r="A11" s="395">
        <v>2</v>
      </c>
      <c r="B11" s="396" t="s">
        <v>3629</v>
      </c>
      <c r="C11" s="395" t="s">
        <v>754</v>
      </c>
    </row>
    <row r="12" spans="1:4" x14ac:dyDescent="0.35">
      <c r="A12" s="395">
        <v>3</v>
      </c>
      <c r="B12" s="396" t="s">
        <v>3780</v>
      </c>
      <c r="C12" s="395" t="s">
        <v>754</v>
      </c>
    </row>
    <row r="13" spans="1:4" x14ac:dyDescent="0.35">
      <c r="A13" s="395">
        <v>4</v>
      </c>
      <c r="B13" s="396" t="s">
        <v>3781</v>
      </c>
      <c r="C13" s="395" t="s">
        <v>3707</v>
      </c>
    </row>
    <row r="14" spans="1:4" x14ac:dyDescent="0.35">
      <c r="A14" s="1614" t="s">
        <v>3782</v>
      </c>
      <c r="B14" s="1614"/>
      <c r="C14" s="1614"/>
    </row>
    <row r="15" spans="1:4" x14ac:dyDescent="0.35">
      <c r="A15" s="395">
        <v>5</v>
      </c>
      <c r="B15" s="396" t="s">
        <v>3779</v>
      </c>
      <c r="C15" s="395" t="s">
        <v>754</v>
      </c>
    </row>
    <row r="16" spans="1:4" x14ac:dyDescent="0.35">
      <c r="A16" s="395">
        <v>6</v>
      </c>
      <c r="B16" s="396" t="s">
        <v>3629</v>
      </c>
      <c r="C16" s="395" t="s">
        <v>754</v>
      </c>
    </row>
    <row r="17" spans="1:3" x14ac:dyDescent="0.35">
      <c r="A17" s="395">
        <v>7</v>
      </c>
      <c r="B17" s="396" t="s">
        <v>3780</v>
      </c>
      <c r="C17" s="395" t="s">
        <v>754</v>
      </c>
    </row>
    <row r="18" spans="1:3" x14ac:dyDescent="0.35">
      <c r="A18" s="395">
        <v>8</v>
      </c>
      <c r="B18" s="396" t="s">
        <v>3781</v>
      </c>
      <c r="C18" s="395" t="s">
        <v>3783</v>
      </c>
    </row>
    <row r="19" spans="1:3" x14ac:dyDescent="0.35">
      <c r="A19" s="1614" t="s">
        <v>3784</v>
      </c>
      <c r="B19" s="1614"/>
      <c r="C19" s="1614"/>
    </row>
    <row r="20" spans="1:3" x14ac:dyDescent="0.35">
      <c r="A20" s="395">
        <v>9</v>
      </c>
      <c r="B20" s="396" t="s">
        <v>3779</v>
      </c>
      <c r="C20" s="395" t="s">
        <v>754</v>
      </c>
    </row>
    <row r="21" spans="1:3" x14ac:dyDescent="0.35">
      <c r="A21" s="395">
        <v>10</v>
      </c>
      <c r="B21" s="396" t="s">
        <v>3629</v>
      </c>
      <c r="C21" s="395" t="s">
        <v>754</v>
      </c>
    </row>
    <row r="22" spans="1:3" ht="15" customHeight="1" x14ac:dyDescent="0.35">
      <c r="A22" s="395">
        <v>11</v>
      </c>
      <c r="B22" s="396" t="s">
        <v>3780</v>
      </c>
      <c r="C22" s="395" t="s">
        <v>754</v>
      </c>
    </row>
    <row r="23" spans="1:3" x14ac:dyDescent="0.35">
      <c r="A23" s="395">
        <v>12</v>
      </c>
      <c r="B23" s="396" t="s">
        <v>3781</v>
      </c>
      <c r="C23" s="395" t="s">
        <v>3719</v>
      </c>
    </row>
    <row r="24" spans="1:3" x14ac:dyDescent="0.35">
      <c r="A24" s="1614" t="s">
        <v>3785</v>
      </c>
      <c r="B24" s="1614"/>
      <c r="C24" s="1614"/>
    </row>
    <row r="25" spans="1:3" x14ac:dyDescent="0.35">
      <c r="A25" s="395">
        <v>13</v>
      </c>
      <c r="B25" s="396" t="s">
        <v>3779</v>
      </c>
      <c r="C25" s="395" t="s">
        <v>754</v>
      </c>
    </row>
    <row r="26" spans="1:3" x14ac:dyDescent="0.35">
      <c r="A26" s="395">
        <v>14</v>
      </c>
      <c r="B26" s="396" t="s">
        <v>3629</v>
      </c>
      <c r="C26" s="395" t="s">
        <v>754</v>
      </c>
    </row>
    <row r="27" spans="1:3" x14ac:dyDescent="0.35">
      <c r="A27" s="395">
        <v>15</v>
      </c>
      <c r="B27" s="396" t="s">
        <v>3780</v>
      </c>
      <c r="C27" s="395" t="s">
        <v>754</v>
      </c>
    </row>
    <row r="28" spans="1:3" x14ac:dyDescent="0.35">
      <c r="A28" s="395">
        <v>16</v>
      </c>
      <c r="B28" s="396" t="s">
        <v>3781</v>
      </c>
      <c r="C28" s="395" t="s">
        <v>3725</v>
      </c>
    </row>
  </sheetData>
  <mergeCells count="5">
    <mergeCell ref="A8:B8"/>
    <mergeCell ref="A9:C9"/>
    <mergeCell ref="A14:C14"/>
    <mergeCell ref="A19:C19"/>
    <mergeCell ref="A24:C24"/>
  </mergeCells>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3ED95-A63A-46B8-BC22-CA767E32B658}">
  <dimension ref="A1:E19"/>
  <sheetViews>
    <sheetView zoomScale="59" zoomScaleNormal="59" workbookViewId="0">
      <selection activeCell="B23" sqref="B23"/>
    </sheetView>
  </sheetViews>
  <sheetFormatPr defaultRowHeight="14.5" x14ac:dyDescent="0.35"/>
  <cols>
    <col min="1" max="1" width="7.453125" customWidth="1"/>
    <col min="2" max="2" width="52.54296875" customWidth="1"/>
    <col min="3" max="3" width="129.36328125" customWidth="1"/>
    <col min="4" max="4" width="16.36328125" customWidth="1"/>
    <col min="5" max="5" width="53.453125" customWidth="1"/>
  </cols>
  <sheetData>
    <row r="1" spans="1:5" s="168" customFormat="1" ht="32.25" customHeight="1" x14ac:dyDescent="0.5">
      <c r="A1" s="1615" t="s">
        <v>103</v>
      </c>
      <c r="B1" s="1615"/>
      <c r="C1" s="1615"/>
      <c r="D1" s="751"/>
      <c r="E1" s="752" t="s">
        <v>3786</v>
      </c>
    </row>
    <row r="2" spans="1:5" ht="18" customHeight="1" x14ac:dyDescent="0.35">
      <c r="A2" s="776"/>
      <c r="B2" s="776"/>
      <c r="C2" s="884" t="s">
        <v>382</v>
      </c>
      <c r="E2" s="753"/>
    </row>
    <row r="3" spans="1:5" ht="34.5" customHeight="1" x14ac:dyDescent="0.35">
      <c r="A3" s="779" t="s">
        <v>759</v>
      </c>
      <c r="B3" s="784" t="s">
        <v>759</v>
      </c>
      <c r="C3" s="885" t="s">
        <v>3787</v>
      </c>
      <c r="E3" s="1616" t="s">
        <v>3788</v>
      </c>
    </row>
    <row r="4" spans="1:5" ht="34.5" customHeight="1" x14ac:dyDescent="0.35">
      <c r="A4" s="913" t="s">
        <v>759</v>
      </c>
      <c r="B4" s="914" t="s">
        <v>3789</v>
      </c>
      <c r="C4" s="754" t="s">
        <v>759</v>
      </c>
      <c r="E4" s="1616"/>
    </row>
    <row r="5" spans="1:5" s="492" customFormat="1" ht="57" customHeight="1" x14ac:dyDescent="0.35">
      <c r="A5" s="887">
        <v>1</v>
      </c>
      <c r="B5" s="755" t="s">
        <v>3790</v>
      </c>
      <c r="C5" s="755" t="s">
        <v>3791</v>
      </c>
      <c r="D5" s="751"/>
      <c r="E5" s="1616"/>
    </row>
    <row r="6" spans="1:5" s="492" customFormat="1" ht="57" customHeight="1" x14ac:dyDescent="0.35">
      <c r="A6" s="887">
        <v>2</v>
      </c>
      <c r="B6" s="755" t="s">
        <v>3792</v>
      </c>
      <c r="C6" s="755" t="s">
        <v>3793</v>
      </c>
      <c r="D6" s="751"/>
      <c r="E6" s="1616"/>
    </row>
    <row r="7" spans="1:5" s="492" customFormat="1" ht="57" customHeight="1" x14ac:dyDescent="0.35">
      <c r="A7" s="887">
        <v>3</v>
      </c>
      <c r="B7" s="755" t="s">
        <v>3794</v>
      </c>
      <c r="C7" s="755" t="s">
        <v>3795</v>
      </c>
      <c r="D7" s="751"/>
      <c r="E7" s="1616"/>
    </row>
    <row r="8" spans="1:5" s="492" customFormat="1" ht="57" customHeight="1" x14ac:dyDescent="0.35">
      <c r="A8" s="887">
        <v>4</v>
      </c>
      <c r="B8" s="755" t="s">
        <v>3796</v>
      </c>
      <c r="C8" s="755" t="s">
        <v>3797</v>
      </c>
      <c r="D8" s="751"/>
      <c r="E8" s="1616"/>
    </row>
    <row r="9" spans="1:5" s="492" customFormat="1" ht="57" customHeight="1" x14ac:dyDescent="0.35">
      <c r="A9" s="887">
        <v>5</v>
      </c>
      <c r="B9" s="755" t="s">
        <v>3798</v>
      </c>
      <c r="C9" s="755" t="s">
        <v>3799</v>
      </c>
      <c r="D9" s="751"/>
      <c r="E9" s="1616"/>
    </row>
    <row r="10" spans="1:5" s="492" customFormat="1" ht="57" customHeight="1" x14ac:dyDescent="0.35">
      <c r="A10" s="887">
        <v>6</v>
      </c>
      <c r="B10" s="755" t="s">
        <v>3800</v>
      </c>
      <c r="C10" s="755" t="s">
        <v>3801</v>
      </c>
      <c r="D10" s="751"/>
      <c r="E10" s="1616"/>
    </row>
    <row r="11" spans="1:5" s="492" customFormat="1" ht="57" customHeight="1" x14ac:dyDescent="0.35">
      <c r="A11" s="887">
        <v>7</v>
      </c>
      <c r="B11" s="755" t="s">
        <v>3802</v>
      </c>
      <c r="C11" s="755" t="s">
        <v>3803</v>
      </c>
      <c r="D11" s="751"/>
      <c r="E11" s="1616"/>
    </row>
    <row r="12" spans="1:5" s="492" customFormat="1" ht="34.5" customHeight="1" x14ac:dyDescent="0.35">
      <c r="A12" s="889" t="s">
        <v>759</v>
      </c>
      <c r="B12" s="890" t="s">
        <v>3804</v>
      </c>
      <c r="C12" s="756" t="s">
        <v>759</v>
      </c>
      <c r="D12" s="757"/>
      <c r="E12" s="1616"/>
    </row>
    <row r="13" spans="1:5" s="492" customFormat="1" ht="57" customHeight="1" x14ac:dyDescent="0.35">
      <c r="A13" s="887">
        <v>8</v>
      </c>
      <c r="B13" s="755" t="s">
        <v>3805</v>
      </c>
      <c r="C13" s="755" t="s">
        <v>3806</v>
      </c>
      <c r="D13" s="751"/>
      <c r="E13" s="1616"/>
    </row>
    <row r="14" spans="1:5" s="492" customFormat="1" ht="57" customHeight="1" x14ac:dyDescent="0.35">
      <c r="A14" s="887">
        <v>9</v>
      </c>
      <c r="B14" s="755" t="s">
        <v>3807</v>
      </c>
      <c r="C14" s="755" t="s">
        <v>3808</v>
      </c>
      <c r="D14" s="751"/>
      <c r="E14" s="1616"/>
    </row>
    <row r="15" spans="1:5" s="492" customFormat="1" ht="57" customHeight="1" x14ac:dyDescent="0.35">
      <c r="A15" s="887">
        <v>10</v>
      </c>
      <c r="B15" s="755" t="s">
        <v>3809</v>
      </c>
      <c r="C15" s="755" t="s">
        <v>3810</v>
      </c>
      <c r="D15" s="751"/>
      <c r="E15" s="1616"/>
    </row>
    <row r="16" spans="1:5" s="492" customFormat="1" ht="34.5" customHeight="1" x14ac:dyDescent="0.35">
      <c r="A16" s="889"/>
      <c r="B16" s="890" t="s">
        <v>3811</v>
      </c>
      <c r="C16" s="756"/>
      <c r="D16" s="757"/>
      <c r="E16" s="1616"/>
    </row>
    <row r="17" spans="1:5" s="492" customFormat="1" ht="57" customHeight="1" x14ac:dyDescent="0.35">
      <c r="A17" s="887" t="s">
        <v>641</v>
      </c>
      <c r="B17" s="755" t="s">
        <v>3812</v>
      </c>
      <c r="C17" s="755" t="s">
        <v>3813</v>
      </c>
      <c r="D17" s="751"/>
      <c r="E17" s="1616"/>
    </row>
    <row r="18" spans="1:5" s="492" customFormat="1" ht="57" customHeight="1" x14ac:dyDescent="0.35">
      <c r="A18" s="887" t="s">
        <v>3814</v>
      </c>
      <c r="B18" s="755" t="s">
        <v>3815</v>
      </c>
      <c r="C18" s="755" t="s">
        <v>3816</v>
      </c>
      <c r="D18" s="751"/>
      <c r="E18" s="1616"/>
    </row>
    <row r="19" spans="1:5" s="492" customFormat="1" ht="48" customHeight="1" thickBot="1" x14ac:dyDescent="0.4">
      <c r="A19" s="887">
        <v>12</v>
      </c>
      <c r="B19" s="888" t="s">
        <v>3817</v>
      </c>
      <c r="C19" s="755" t="s">
        <v>3818</v>
      </c>
      <c r="D19" s="751"/>
      <c r="E19" s="1617"/>
    </row>
  </sheetData>
  <mergeCells count="2">
    <mergeCell ref="A1:C1"/>
    <mergeCell ref="E3:E19"/>
  </mergeCell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5B7E2-4A25-41F0-B44A-6EE3741AB4FA}">
  <dimension ref="A1:L24"/>
  <sheetViews>
    <sheetView zoomScale="32" zoomScaleNormal="32" workbookViewId="0">
      <pane ySplit="6" topLeftCell="A7" activePane="bottomLeft" state="frozen"/>
      <selection activeCell="E1" sqref="E1"/>
      <selection pane="bottomLeft" activeCell="E1" sqref="E1"/>
    </sheetView>
  </sheetViews>
  <sheetFormatPr defaultRowHeight="14.5" x14ac:dyDescent="0.35"/>
  <cols>
    <col min="1" max="1" width="4.6328125" customWidth="1"/>
    <col min="2" max="3" width="19.36328125" customWidth="1"/>
    <col min="4" max="4" width="88.36328125" customWidth="1"/>
    <col min="5" max="5" width="96.54296875" customWidth="1"/>
    <col min="6" max="6" width="86.36328125" customWidth="1"/>
    <col min="7" max="7" width="83.36328125" customWidth="1"/>
    <col min="8" max="8" width="40.36328125" customWidth="1"/>
    <col min="9" max="9" width="51.54296875" customWidth="1"/>
    <col min="10" max="10" width="53.36328125" customWidth="1"/>
    <col min="11" max="11" width="6.36328125" customWidth="1"/>
  </cols>
  <sheetData>
    <row r="1" spans="1:12" s="168" customFormat="1" ht="21" x14ac:dyDescent="0.5">
      <c r="A1" s="891" t="s">
        <v>105</v>
      </c>
      <c r="B1" s="891"/>
      <c r="C1" s="891"/>
      <c r="D1" s="891"/>
      <c r="E1" s="891"/>
      <c r="F1" s="891"/>
      <c r="G1" s="891"/>
      <c r="H1" s="892"/>
      <c r="I1" s="892"/>
      <c r="J1" s="892"/>
      <c r="K1" s="758"/>
    </row>
    <row r="2" spans="1:12" x14ac:dyDescent="0.35">
      <c r="A2" s="645"/>
      <c r="B2" s="645"/>
      <c r="C2" s="645"/>
      <c r="D2" s="645"/>
      <c r="E2" s="645"/>
      <c r="F2" s="645"/>
      <c r="G2" s="645"/>
      <c r="H2" s="645"/>
      <c r="I2" s="645"/>
      <c r="J2" s="645"/>
    </row>
    <row r="3" spans="1:12" ht="15.5" x14ac:dyDescent="0.35">
      <c r="A3" s="1620" t="s">
        <v>759</v>
      </c>
      <c r="B3" s="1620"/>
      <c r="C3" s="894" t="s">
        <v>759</v>
      </c>
      <c r="D3" s="895" t="s">
        <v>382</v>
      </c>
      <c r="E3" s="895" t="s">
        <v>383</v>
      </c>
      <c r="F3" s="895" t="s">
        <v>384</v>
      </c>
      <c r="G3" s="895" t="s">
        <v>490</v>
      </c>
      <c r="H3" s="896" t="s">
        <v>491</v>
      </c>
      <c r="I3" s="895" t="s">
        <v>873</v>
      </c>
      <c r="J3" s="895" t="s">
        <v>874</v>
      </c>
      <c r="L3" s="609" t="s">
        <v>758</v>
      </c>
    </row>
    <row r="4" spans="1:12" ht="15.5" x14ac:dyDescent="0.35">
      <c r="A4" s="893" t="s">
        <v>759</v>
      </c>
      <c r="B4" s="893" t="s">
        <v>759</v>
      </c>
      <c r="C4" s="893" t="s">
        <v>759</v>
      </c>
      <c r="D4" s="1621" t="s">
        <v>3819</v>
      </c>
      <c r="E4" s="1622"/>
      <c r="F4" s="1622"/>
      <c r="G4" s="1623"/>
      <c r="H4" s="1620" t="s">
        <v>3820</v>
      </c>
      <c r="I4" s="1621" t="s">
        <v>3821</v>
      </c>
      <c r="J4" s="1625"/>
      <c r="L4" s="613" t="s">
        <v>3822</v>
      </c>
    </row>
    <row r="5" spans="1:12" ht="31" x14ac:dyDescent="0.35">
      <c r="A5" s="893" t="s">
        <v>759</v>
      </c>
      <c r="B5" s="893" t="s">
        <v>759</v>
      </c>
      <c r="C5" s="894" t="s">
        <v>759</v>
      </c>
      <c r="D5" s="1626" t="s">
        <v>3823</v>
      </c>
      <c r="E5" s="1628" t="s">
        <v>3824</v>
      </c>
      <c r="F5" s="1629"/>
      <c r="G5" s="1630"/>
      <c r="H5" s="1620"/>
      <c r="I5" s="1631" t="s">
        <v>3823</v>
      </c>
      <c r="J5" s="897" t="s">
        <v>3824</v>
      </c>
      <c r="L5" s="492" t="s">
        <v>3825</v>
      </c>
    </row>
    <row r="6" spans="1:12" ht="15.5" x14ac:dyDescent="0.35">
      <c r="A6" s="1620" t="s">
        <v>759</v>
      </c>
      <c r="B6" s="1620"/>
      <c r="C6" s="894" t="s">
        <v>759</v>
      </c>
      <c r="D6" s="1627"/>
      <c r="E6" s="898" t="s">
        <v>3826</v>
      </c>
      <c r="F6" s="898" t="s">
        <v>3827</v>
      </c>
      <c r="G6" s="898" t="s">
        <v>3828</v>
      </c>
      <c r="H6" s="1624"/>
      <c r="I6" s="1632"/>
      <c r="J6" s="898" t="s">
        <v>3826</v>
      </c>
    </row>
    <row r="7" spans="1:12" ht="15.65" customHeight="1" x14ac:dyDescent="0.35">
      <c r="A7" s="902"/>
      <c r="B7" s="903" t="s">
        <v>3829</v>
      </c>
      <c r="C7" s="902"/>
      <c r="D7" s="759"/>
      <c r="E7" s="760"/>
      <c r="F7" s="760"/>
      <c r="G7" s="760"/>
      <c r="H7" s="761"/>
      <c r="I7" s="761"/>
      <c r="J7" s="760"/>
    </row>
    <row r="8" spans="1:12" s="180" customFormat="1" ht="201.5" x14ac:dyDescent="0.35">
      <c r="A8" s="899">
        <v>1</v>
      </c>
      <c r="B8" s="1618" t="s">
        <v>3830</v>
      </c>
      <c r="C8" s="1619"/>
      <c r="D8" s="762" t="s">
        <v>3831</v>
      </c>
      <c r="E8" s="762" t="s">
        <v>3832</v>
      </c>
      <c r="F8" s="762" t="s">
        <v>3833</v>
      </c>
      <c r="G8" s="762" t="s">
        <v>3834</v>
      </c>
      <c r="H8" s="762" t="s">
        <v>3835</v>
      </c>
      <c r="I8" s="762" t="s">
        <v>3836</v>
      </c>
      <c r="J8" s="762" t="s">
        <v>3837</v>
      </c>
    </row>
    <row r="9" spans="1:12" s="180" customFormat="1" ht="201.5" x14ac:dyDescent="0.35">
      <c r="A9" s="900">
        <v>2</v>
      </c>
      <c r="B9" s="1633" t="s">
        <v>3838</v>
      </c>
      <c r="C9" s="762" t="s">
        <v>3839</v>
      </c>
      <c r="D9" s="762" t="s">
        <v>3840</v>
      </c>
      <c r="E9" s="762" t="s">
        <v>3841</v>
      </c>
      <c r="F9" s="762" t="s">
        <v>3842</v>
      </c>
      <c r="G9" s="762" t="s">
        <v>3843</v>
      </c>
      <c r="H9" s="763" t="s">
        <v>759</v>
      </c>
      <c r="I9" s="762" t="s">
        <v>3844</v>
      </c>
      <c r="J9" s="762" t="s">
        <v>3845</v>
      </c>
    </row>
    <row r="10" spans="1:12" s="180" customFormat="1" ht="201.5" x14ac:dyDescent="0.35">
      <c r="A10" s="900">
        <v>3</v>
      </c>
      <c r="B10" s="1633"/>
      <c r="C10" s="762" t="s">
        <v>810</v>
      </c>
      <c r="D10" s="762" t="s">
        <v>3846</v>
      </c>
      <c r="E10" s="762" t="s">
        <v>3847</v>
      </c>
      <c r="F10" s="762" t="s">
        <v>3848</v>
      </c>
      <c r="G10" s="762" t="s">
        <v>3849</v>
      </c>
      <c r="H10" s="763" t="s">
        <v>759</v>
      </c>
      <c r="I10" s="762" t="s">
        <v>3850</v>
      </c>
      <c r="J10" s="762" t="s">
        <v>3851</v>
      </c>
    </row>
    <row r="11" spans="1:12" s="180" customFormat="1" ht="217.5" customHeight="1" x14ac:dyDescent="0.35">
      <c r="A11" s="900">
        <v>4</v>
      </c>
      <c r="B11" s="1633"/>
      <c r="C11" s="762" t="s">
        <v>3852</v>
      </c>
      <c r="D11" s="762" t="s">
        <v>3853</v>
      </c>
      <c r="E11" s="762" t="s">
        <v>3854</v>
      </c>
      <c r="F11" s="762" t="s">
        <v>3855</v>
      </c>
      <c r="G11" s="762" t="s">
        <v>3856</v>
      </c>
      <c r="H11" s="763" t="s">
        <v>759</v>
      </c>
      <c r="I11" s="762" t="s">
        <v>3857</v>
      </c>
      <c r="J11" s="762" t="s">
        <v>3858</v>
      </c>
    </row>
    <row r="12" spans="1:12" s="180" customFormat="1" ht="201.75" customHeight="1" x14ac:dyDescent="0.35">
      <c r="A12" s="900">
        <v>5</v>
      </c>
      <c r="B12" s="1633"/>
      <c r="C12" s="762" t="s">
        <v>3859</v>
      </c>
      <c r="D12" s="762" t="s">
        <v>3860</v>
      </c>
      <c r="E12" s="762" t="s">
        <v>3861</v>
      </c>
      <c r="F12" s="762" t="s">
        <v>3862</v>
      </c>
      <c r="G12" s="762" t="s">
        <v>3863</v>
      </c>
      <c r="H12" s="763" t="s">
        <v>759</v>
      </c>
      <c r="I12" s="762" t="s">
        <v>3864</v>
      </c>
      <c r="J12" s="762" t="s">
        <v>3865</v>
      </c>
    </row>
    <row r="13" spans="1:12" s="180" customFormat="1" ht="206.25" customHeight="1" x14ac:dyDescent="0.35">
      <c r="A13" s="900">
        <v>6</v>
      </c>
      <c r="B13" s="1633"/>
      <c r="C13" s="762" t="s">
        <v>3866</v>
      </c>
      <c r="D13" s="762" t="s">
        <v>3867</v>
      </c>
      <c r="E13" s="762" t="s">
        <v>3868</v>
      </c>
      <c r="F13" s="762" t="s">
        <v>3869</v>
      </c>
      <c r="G13" s="762" t="s">
        <v>3870</v>
      </c>
      <c r="H13" s="763" t="s">
        <v>759</v>
      </c>
      <c r="I13" s="762" t="s">
        <v>3871</v>
      </c>
      <c r="J13" s="762" t="s">
        <v>3872</v>
      </c>
    </row>
    <row r="14" spans="1:12" s="180" customFormat="1" ht="50.25" customHeight="1" x14ac:dyDescent="0.35">
      <c r="A14" s="900">
        <v>7</v>
      </c>
      <c r="B14" s="1618" t="s">
        <v>3873</v>
      </c>
      <c r="C14" s="1619"/>
      <c r="D14" s="762" t="s">
        <v>3874</v>
      </c>
      <c r="E14" s="762"/>
      <c r="F14" s="764" t="s">
        <v>759</v>
      </c>
      <c r="G14" s="764" t="s">
        <v>759</v>
      </c>
      <c r="H14" s="763" t="s">
        <v>759</v>
      </c>
      <c r="I14" s="762" t="s">
        <v>3874</v>
      </c>
      <c r="J14" s="762" t="s">
        <v>3874</v>
      </c>
    </row>
    <row r="15" spans="1:12" s="180" customFormat="1" ht="135" customHeight="1" x14ac:dyDescent="0.35">
      <c r="A15" s="900">
        <v>8</v>
      </c>
      <c r="B15" s="1618" t="s">
        <v>3875</v>
      </c>
      <c r="C15" s="1619"/>
      <c r="D15" s="762" t="s">
        <v>3876</v>
      </c>
      <c r="E15" s="762" t="s">
        <v>3877</v>
      </c>
      <c r="F15" s="764" t="s">
        <v>759</v>
      </c>
      <c r="G15" s="764" t="s">
        <v>759</v>
      </c>
      <c r="H15" s="763" t="s">
        <v>759</v>
      </c>
      <c r="I15" s="762" t="s">
        <v>3878</v>
      </c>
      <c r="J15" s="762" t="s">
        <v>3879</v>
      </c>
    </row>
    <row r="16" spans="1:12" s="180" customFormat="1" ht="99" customHeight="1" x14ac:dyDescent="0.35">
      <c r="A16" s="900">
        <v>9</v>
      </c>
      <c r="B16" s="1618" t="s">
        <v>3880</v>
      </c>
      <c r="C16" s="1619"/>
      <c r="D16" s="762" t="s">
        <v>3881</v>
      </c>
      <c r="E16" s="762" t="s">
        <v>3882</v>
      </c>
      <c r="F16" s="764" t="s">
        <v>759</v>
      </c>
      <c r="G16" s="764" t="s">
        <v>759</v>
      </c>
      <c r="H16" s="763" t="s">
        <v>759</v>
      </c>
      <c r="I16" s="762" t="s">
        <v>3883</v>
      </c>
      <c r="J16" s="762" t="s">
        <v>3884</v>
      </c>
    </row>
    <row r="17" spans="1:10" s="180" customFormat="1" ht="99" customHeight="1" x14ac:dyDescent="0.35">
      <c r="A17" s="900">
        <v>10</v>
      </c>
      <c r="B17" s="1618" t="s">
        <v>3885</v>
      </c>
      <c r="C17" s="1619"/>
      <c r="D17" s="762" t="s">
        <v>3886</v>
      </c>
      <c r="E17" s="762" t="s">
        <v>3887</v>
      </c>
      <c r="F17" s="764" t="s">
        <v>759</v>
      </c>
      <c r="G17" s="764" t="s">
        <v>759</v>
      </c>
      <c r="H17" s="763" t="s">
        <v>759</v>
      </c>
      <c r="I17" s="762" t="s">
        <v>3888</v>
      </c>
      <c r="J17" s="762" t="s">
        <v>3889</v>
      </c>
    </row>
    <row r="18" spans="1:10" s="180" customFormat="1" ht="99" customHeight="1" x14ac:dyDescent="0.35">
      <c r="A18" s="901"/>
      <c r="B18" s="1634" t="s">
        <v>3890</v>
      </c>
      <c r="C18" s="1635"/>
      <c r="D18" s="765" t="s">
        <v>3819</v>
      </c>
      <c r="E18" s="764"/>
      <c r="F18" s="764"/>
      <c r="G18" s="764"/>
      <c r="H18" s="764"/>
      <c r="I18" s="766" t="s">
        <v>3821</v>
      </c>
      <c r="J18" s="764"/>
    </row>
    <row r="19" spans="1:10" s="180" customFormat="1" ht="46.5" x14ac:dyDescent="0.35">
      <c r="A19" s="900">
        <v>11</v>
      </c>
      <c r="B19" s="1618" t="s">
        <v>3891</v>
      </c>
      <c r="C19" s="1619"/>
      <c r="D19" s="762" t="s">
        <v>3892</v>
      </c>
      <c r="E19" s="764" t="s">
        <v>759</v>
      </c>
      <c r="F19" s="764" t="s">
        <v>759</v>
      </c>
      <c r="G19" s="764" t="s">
        <v>759</v>
      </c>
      <c r="H19" s="763" t="s">
        <v>759</v>
      </c>
      <c r="I19" s="762" t="s">
        <v>3893</v>
      </c>
      <c r="J19" s="763" t="s">
        <v>759</v>
      </c>
    </row>
    <row r="20" spans="1:10" s="180" customFormat="1" ht="45.65" customHeight="1" x14ac:dyDescent="0.35">
      <c r="A20" s="900">
        <v>12</v>
      </c>
      <c r="B20" s="1618" t="s">
        <v>3894</v>
      </c>
      <c r="C20" s="1619"/>
      <c r="D20" s="762" t="s">
        <v>3895</v>
      </c>
      <c r="E20" s="764" t="s">
        <v>759</v>
      </c>
      <c r="F20" s="764" t="s">
        <v>759</v>
      </c>
      <c r="G20" s="764" t="s">
        <v>759</v>
      </c>
      <c r="H20" s="763" t="s">
        <v>759</v>
      </c>
      <c r="I20" s="762" t="s">
        <v>3896</v>
      </c>
      <c r="J20" s="763" t="s">
        <v>759</v>
      </c>
    </row>
    <row r="21" spans="1:10" s="180" customFormat="1" ht="51.75" customHeight="1" x14ac:dyDescent="0.35">
      <c r="A21" s="900">
        <v>13</v>
      </c>
      <c r="B21" s="1618" t="s">
        <v>3897</v>
      </c>
      <c r="C21" s="1619"/>
      <c r="D21" s="762" t="s">
        <v>3898</v>
      </c>
      <c r="E21" s="764" t="s">
        <v>759</v>
      </c>
      <c r="F21" s="764" t="s">
        <v>759</v>
      </c>
      <c r="G21" s="764" t="s">
        <v>759</v>
      </c>
      <c r="H21" s="763" t="s">
        <v>759</v>
      </c>
      <c r="I21" s="762" t="s">
        <v>3898</v>
      </c>
      <c r="J21" s="763" t="s">
        <v>759</v>
      </c>
    </row>
    <row r="22" spans="1:10" s="180" customFormat="1" ht="62.25" customHeight="1" x14ac:dyDescent="0.35">
      <c r="A22" s="900">
        <v>14</v>
      </c>
      <c r="B22" s="1618" t="s">
        <v>3899</v>
      </c>
      <c r="C22" s="1619"/>
      <c r="D22" s="762" t="s">
        <v>3900</v>
      </c>
      <c r="E22" s="764" t="s">
        <v>759</v>
      </c>
      <c r="F22" s="764" t="s">
        <v>759</v>
      </c>
      <c r="G22" s="764" t="s">
        <v>759</v>
      </c>
      <c r="H22" s="763" t="s">
        <v>759</v>
      </c>
      <c r="I22" s="762" t="s">
        <v>3901</v>
      </c>
      <c r="J22" s="763" t="s">
        <v>759</v>
      </c>
    </row>
    <row r="23" spans="1:10" s="180" customFormat="1" ht="58.5" customHeight="1" x14ac:dyDescent="0.35">
      <c r="A23" s="900">
        <v>15</v>
      </c>
      <c r="B23" s="1618" t="s">
        <v>3902</v>
      </c>
      <c r="C23" s="1619"/>
      <c r="D23" s="767" t="s">
        <v>3903</v>
      </c>
      <c r="E23" s="764" t="s">
        <v>759</v>
      </c>
      <c r="F23" s="768" t="s">
        <v>759</v>
      </c>
      <c r="G23" s="764" t="s">
        <v>759</v>
      </c>
      <c r="H23" s="763" t="s">
        <v>759</v>
      </c>
      <c r="I23" s="767" t="s">
        <v>3903</v>
      </c>
      <c r="J23" s="769" t="s">
        <v>759</v>
      </c>
    </row>
    <row r="24" spans="1:10" s="180" customFormat="1" ht="57.75" customHeight="1" x14ac:dyDescent="0.35">
      <c r="A24" s="900">
        <v>16</v>
      </c>
      <c r="B24" s="1618" t="s">
        <v>3904</v>
      </c>
      <c r="C24" s="1619"/>
      <c r="D24" s="767" t="s">
        <v>3905</v>
      </c>
      <c r="E24" s="764" t="s">
        <v>759</v>
      </c>
      <c r="F24" s="768" t="s">
        <v>759</v>
      </c>
      <c r="G24" s="764" t="s">
        <v>759</v>
      </c>
      <c r="H24" s="763" t="s">
        <v>759</v>
      </c>
      <c r="I24" s="767" t="s">
        <v>3906</v>
      </c>
      <c r="J24" s="769" t="s">
        <v>759</v>
      </c>
    </row>
  </sheetData>
  <mergeCells count="21">
    <mergeCell ref="B24:C24"/>
    <mergeCell ref="B18:C18"/>
    <mergeCell ref="B19:C19"/>
    <mergeCell ref="B20:C20"/>
    <mergeCell ref="B21:C21"/>
    <mergeCell ref="B22:C22"/>
    <mergeCell ref="B23:C23"/>
    <mergeCell ref="B17:C17"/>
    <mergeCell ref="A3:B3"/>
    <mergeCell ref="D4:G4"/>
    <mergeCell ref="H4:H6"/>
    <mergeCell ref="I4:J4"/>
    <mergeCell ref="D5:D6"/>
    <mergeCell ref="E5:G5"/>
    <mergeCell ref="I5:I6"/>
    <mergeCell ref="A6:B6"/>
    <mergeCell ref="B8:C8"/>
    <mergeCell ref="B9:B13"/>
    <mergeCell ref="B14:C14"/>
    <mergeCell ref="B15:C15"/>
    <mergeCell ref="B16:C16"/>
  </mergeCell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AA38DB-8E75-46FA-8017-47C5A0B0153F}">
  <sheetPr>
    <pageSetUpPr fitToPage="1"/>
  </sheetPr>
  <dimension ref="A1:G19"/>
  <sheetViews>
    <sheetView showGridLines="0" zoomScale="63" zoomScaleNormal="63" zoomScaleSheetLayoutView="85" zoomScalePageLayoutView="66" workbookViewId="0">
      <selection activeCell="E7" sqref="E7"/>
    </sheetView>
  </sheetViews>
  <sheetFormatPr defaultColWidth="11.453125" defaultRowHeight="14.5" x14ac:dyDescent="0.35"/>
  <cols>
    <col min="1" max="1" width="6.54296875" customWidth="1"/>
    <col min="2" max="2" width="41.54296875" customWidth="1"/>
    <col min="3" max="3" width="22.54296875" customWidth="1"/>
    <col min="4" max="4" width="15.453125" customWidth="1"/>
    <col min="6" max="6" width="50.6328125" customWidth="1"/>
    <col min="7" max="10" width="26.453125" customWidth="1"/>
  </cols>
  <sheetData>
    <row r="1" spans="1:7" s="771" customFormat="1" ht="40.5" customHeight="1" x14ac:dyDescent="0.35">
      <c r="A1" s="271" t="s">
        <v>107</v>
      </c>
      <c r="B1" s="271"/>
      <c r="C1" s="770"/>
      <c r="D1" s="770"/>
    </row>
    <row r="2" spans="1:7" x14ac:dyDescent="0.35">
      <c r="B2" s="776"/>
      <c r="C2" s="776"/>
      <c r="D2" s="884" t="s">
        <v>382</v>
      </c>
      <c r="E2" s="904" t="s">
        <v>383</v>
      </c>
      <c r="F2" s="904" t="s">
        <v>384</v>
      </c>
      <c r="G2" s="904" t="s">
        <v>490</v>
      </c>
    </row>
    <row r="3" spans="1:7" ht="38.25" customHeight="1" x14ac:dyDescent="0.35">
      <c r="B3" s="1636" t="s">
        <v>759</v>
      </c>
      <c r="C3" s="1636" t="s">
        <v>759</v>
      </c>
      <c r="D3" s="1639" t="s">
        <v>3907</v>
      </c>
      <c r="E3" s="1640"/>
      <c r="F3" s="1640"/>
      <c r="G3" s="1641"/>
    </row>
    <row r="4" spans="1:7" ht="14.75" customHeight="1" x14ac:dyDescent="0.35">
      <c r="B4" s="1637"/>
      <c r="C4" s="1637"/>
      <c r="D4" s="905" t="s">
        <v>3680</v>
      </c>
      <c r="E4" s="1642" t="s">
        <v>3689</v>
      </c>
      <c r="F4" s="1643"/>
      <c r="G4" s="1644"/>
    </row>
    <row r="5" spans="1:7" ht="15.75" customHeight="1" x14ac:dyDescent="0.35">
      <c r="B5" s="1638"/>
      <c r="C5" s="1638"/>
      <c r="D5" s="680" t="s">
        <v>759</v>
      </c>
      <c r="E5" s="906" t="s">
        <v>3690</v>
      </c>
      <c r="F5" s="906" t="s">
        <v>3692</v>
      </c>
      <c r="G5" s="906" t="s">
        <v>3694</v>
      </c>
    </row>
    <row r="6" spans="1:7" ht="99.75" customHeight="1" x14ac:dyDescent="0.35">
      <c r="B6" s="780">
        <v>1</v>
      </c>
      <c r="C6" s="907" t="s">
        <v>3681</v>
      </c>
      <c r="D6" s="908" t="s">
        <v>3908</v>
      </c>
      <c r="E6" s="908" t="s">
        <v>3909</v>
      </c>
      <c r="F6" s="908" t="s">
        <v>3910</v>
      </c>
      <c r="G6" s="908" t="s">
        <v>3911</v>
      </c>
    </row>
    <row r="7" spans="1:7" ht="98.15" customHeight="1" x14ac:dyDescent="0.35">
      <c r="B7" s="780">
        <v>2</v>
      </c>
      <c r="C7" s="907" t="s">
        <v>3683</v>
      </c>
      <c r="D7" s="908" t="s">
        <v>3912</v>
      </c>
      <c r="E7" s="908" t="s">
        <v>3913</v>
      </c>
      <c r="F7" s="908" t="s">
        <v>3914</v>
      </c>
      <c r="G7" s="908" t="s">
        <v>3915</v>
      </c>
    </row>
    <row r="8" spans="1:7" ht="66.75" customHeight="1" x14ac:dyDescent="0.35">
      <c r="B8" s="780">
        <v>3</v>
      </c>
      <c r="C8" s="907" t="s">
        <v>3916</v>
      </c>
      <c r="D8" s="908" t="s">
        <v>3917</v>
      </c>
      <c r="E8" s="908" t="s">
        <v>3918</v>
      </c>
      <c r="F8" s="908" t="s">
        <v>3919</v>
      </c>
      <c r="G8" s="908" t="s">
        <v>3920</v>
      </c>
    </row>
    <row r="9" spans="1:7" ht="66.75" customHeight="1" x14ac:dyDescent="0.35">
      <c r="B9" s="780">
        <v>4</v>
      </c>
      <c r="C9" s="907" t="s">
        <v>3921</v>
      </c>
      <c r="D9" s="908" t="s">
        <v>3922</v>
      </c>
      <c r="E9" s="908" t="s">
        <v>3923</v>
      </c>
      <c r="F9" s="908" t="s">
        <v>3924</v>
      </c>
      <c r="G9" s="908" t="s">
        <v>3925</v>
      </c>
    </row>
    <row r="10" spans="1:7" ht="66.75" customHeight="1" x14ac:dyDescent="0.35">
      <c r="B10" s="780">
        <v>5</v>
      </c>
      <c r="C10" s="907" t="s">
        <v>3926</v>
      </c>
      <c r="D10" s="814" t="s">
        <v>3927</v>
      </c>
      <c r="E10" s="772" t="s">
        <v>759</v>
      </c>
      <c r="F10" s="772" t="s">
        <v>759</v>
      </c>
      <c r="G10" s="772" t="s">
        <v>759</v>
      </c>
    </row>
    <row r="11" spans="1:7" ht="66.75" customHeight="1" x14ac:dyDescent="0.35">
      <c r="B11" s="780">
        <v>6</v>
      </c>
      <c r="C11" s="909" t="s">
        <v>3928</v>
      </c>
      <c r="D11" s="773" t="s">
        <v>3929</v>
      </c>
      <c r="E11" s="774" t="s">
        <v>3930</v>
      </c>
      <c r="F11" s="775" t="s">
        <v>3930</v>
      </c>
      <c r="G11" s="774" t="s">
        <v>3930</v>
      </c>
    </row>
    <row r="12" spans="1:7" ht="66.75" customHeight="1" x14ac:dyDescent="0.35"/>
    <row r="18" ht="50.25" customHeight="1" x14ac:dyDescent="0.35"/>
    <row r="19" ht="50.25" customHeight="1" x14ac:dyDescent="0.35"/>
  </sheetData>
  <mergeCells count="4">
    <mergeCell ref="B3:B5"/>
    <mergeCell ref="C3:C5"/>
    <mergeCell ref="D3:G3"/>
    <mergeCell ref="E4:G4"/>
  </mergeCells>
  <pageMargins left="0.70866141732283472" right="0.70866141732283472" top="0.74803149606299213" bottom="0.74803149606299213" header="0.31496062992125984" footer="0.31496062992125984"/>
  <pageSetup paperSize="9" scale="75" orientation="landscape" r:id="rId1"/>
  <headerFooter>
    <oddHeader>&amp;CEN
Annex XXIX</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0BD36E-47C1-4DF9-AED6-45071E6B6E58}">
  <dimension ref="A1:D8"/>
  <sheetViews>
    <sheetView workbookViewId="0">
      <selection activeCell="D8" sqref="D8"/>
    </sheetView>
  </sheetViews>
  <sheetFormatPr defaultRowHeight="14.5" x14ac:dyDescent="0.35"/>
  <cols>
    <col min="2" max="2" width="41.453125" customWidth="1"/>
    <col min="3" max="3" width="32.54296875" customWidth="1"/>
    <col min="4" max="4" width="33.453125" customWidth="1"/>
  </cols>
  <sheetData>
    <row r="1" spans="1:4" ht="20" x14ac:dyDescent="0.35">
      <c r="A1" s="40" t="s">
        <v>3931</v>
      </c>
      <c r="B1" s="7"/>
    </row>
    <row r="2" spans="1:4" ht="15.5" x14ac:dyDescent="0.35">
      <c r="A2" s="26" t="s">
        <v>953</v>
      </c>
    </row>
    <row r="3" spans="1:4" x14ac:dyDescent="0.35">
      <c r="A3" s="5"/>
      <c r="B3" s="2"/>
      <c r="C3" s="8"/>
      <c r="D3" s="8"/>
    </row>
    <row r="4" spans="1:4" x14ac:dyDescent="0.35">
      <c r="A4" s="776"/>
      <c r="B4" s="776"/>
      <c r="C4" s="777" t="s">
        <v>382</v>
      </c>
      <c r="D4" s="778" t="s">
        <v>383</v>
      </c>
    </row>
    <row r="5" spans="1:4" ht="25" x14ac:dyDescent="0.35">
      <c r="A5" s="779" t="s">
        <v>759</v>
      </c>
      <c r="B5" s="910" t="s">
        <v>759</v>
      </c>
      <c r="C5" s="885" t="s">
        <v>3932</v>
      </c>
      <c r="D5" s="885" t="s">
        <v>3907</v>
      </c>
    </row>
    <row r="6" spans="1:4" ht="26" x14ac:dyDescent="0.35">
      <c r="A6" s="780">
        <v>1</v>
      </c>
      <c r="B6" s="781" t="s">
        <v>3933</v>
      </c>
      <c r="C6" s="786" t="s">
        <v>3934</v>
      </c>
      <c r="D6" s="754" t="s">
        <v>759</v>
      </c>
    </row>
    <row r="7" spans="1:4" ht="26" x14ac:dyDescent="0.35">
      <c r="A7" s="780">
        <v>2</v>
      </c>
      <c r="B7" s="781" t="s">
        <v>3935</v>
      </c>
      <c r="C7" s="786" t="s">
        <v>3936</v>
      </c>
      <c r="D7" s="754"/>
    </row>
    <row r="8" spans="1:4" x14ac:dyDescent="0.35">
      <c r="A8" s="780">
        <v>3</v>
      </c>
      <c r="B8" s="781" t="s">
        <v>487</v>
      </c>
      <c r="C8" s="782"/>
      <c r="D8" s="911" t="s">
        <v>3937</v>
      </c>
    </row>
  </sheetData>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A5630-826C-4E43-A673-448F2682673E}">
  <sheetPr>
    <pageSetUpPr fitToPage="1"/>
  </sheetPr>
  <dimension ref="A1:K38"/>
  <sheetViews>
    <sheetView showGridLines="0" view="pageLayout" zoomScale="90" zoomScaleNormal="80" zoomScalePageLayoutView="90" workbookViewId="0">
      <selection activeCell="D11" sqref="D11"/>
    </sheetView>
  </sheetViews>
  <sheetFormatPr defaultColWidth="9.36328125" defaultRowHeight="15" customHeight="1" x14ac:dyDescent="0.35"/>
  <cols>
    <col min="1" max="1" width="8" style="7" customWidth="1"/>
    <col min="2" max="2" width="64.453125" customWidth="1"/>
    <col min="3" max="3" width="28.453125" customWidth="1"/>
    <col min="4" max="4" width="23.54296875" customWidth="1"/>
    <col min="6" max="7" width="14.36328125" customWidth="1"/>
    <col min="8" max="10" width="16.54296875" customWidth="1"/>
  </cols>
  <sheetData>
    <row r="1" spans="1:11" ht="20" x14ac:dyDescent="0.35">
      <c r="A1" s="40" t="s">
        <v>3938</v>
      </c>
      <c r="B1" s="7"/>
    </row>
    <row r="2" spans="1:11" ht="15.5" x14ac:dyDescent="0.35">
      <c r="A2" s="26" t="s">
        <v>953</v>
      </c>
    </row>
    <row r="3" spans="1:11" ht="14.5" x14ac:dyDescent="0.35">
      <c r="A3" s="5"/>
      <c r="B3" s="2"/>
      <c r="C3" s="8"/>
      <c r="D3" s="8"/>
      <c r="E3" s="8"/>
      <c r="F3" s="8"/>
      <c r="G3" s="8"/>
      <c r="H3" s="8"/>
      <c r="I3" s="8"/>
      <c r="J3" s="8"/>
      <c r="K3" s="31"/>
    </row>
    <row r="4" spans="1:11" ht="14.5" x14ac:dyDescent="0.35">
      <c r="A4" s="776"/>
      <c r="B4" s="776"/>
      <c r="C4" s="783" t="s">
        <v>382</v>
      </c>
      <c r="D4" s="783" t="s">
        <v>3939</v>
      </c>
    </row>
    <row r="5" spans="1:11" ht="36" customHeight="1" x14ac:dyDescent="0.35">
      <c r="A5" s="779" t="s">
        <v>759</v>
      </c>
      <c r="B5" s="784" t="s">
        <v>759</v>
      </c>
      <c r="C5" s="885" t="s">
        <v>3907</v>
      </c>
      <c r="D5" s="885" t="s">
        <v>3940</v>
      </c>
    </row>
    <row r="6" spans="1:11" ht="39.65" customHeight="1" x14ac:dyDescent="0.35">
      <c r="A6" s="780">
        <v>1</v>
      </c>
      <c r="B6" s="781" t="s">
        <v>3941</v>
      </c>
      <c r="C6" s="786" t="s">
        <v>3942</v>
      </c>
      <c r="D6" s="754" t="s">
        <v>759</v>
      </c>
    </row>
    <row r="7" spans="1:11" ht="32.15" customHeight="1" x14ac:dyDescent="0.35">
      <c r="A7" s="780">
        <v>2</v>
      </c>
      <c r="B7" s="781" t="s">
        <v>3943</v>
      </c>
      <c r="C7" s="786" t="s">
        <v>3944</v>
      </c>
      <c r="D7" s="754"/>
    </row>
    <row r="8" spans="1:11" ht="22.5" customHeight="1" x14ac:dyDescent="0.35">
      <c r="A8" s="780">
        <v>3</v>
      </c>
      <c r="B8" s="781" t="s">
        <v>1727</v>
      </c>
      <c r="C8" s="786" t="s">
        <v>3945</v>
      </c>
      <c r="D8" s="754" t="s">
        <v>759</v>
      </c>
    </row>
    <row r="9" spans="1:11" ht="22.5" customHeight="1" x14ac:dyDescent="0.35">
      <c r="A9" s="785" t="s">
        <v>759</v>
      </c>
      <c r="B9" s="912" t="s">
        <v>759</v>
      </c>
      <c r="C9" s="826" t="s">
        <v>759</v>
      </c>
      <c r="D9" s="826" t="s">
        <v>759</v>
      </c>
    </row>
    <row r="10" spans="1:11" ht="14.5" x14ac:dyDescent="0.35">
      <c r="A10" s="780" t="s">
        <v>3946</v>
      </c>
      <c r="B10" s="781" t="s">
        <v>3947</v>
      </c>
      <c r="C10" s="826" t="s">
        <v>759</v>
      </c>
      <c r="D10" s="786" t="s">
        <v>3948</v>
      </c>
    </row>
    <row r="11" spans="1:11" ht="22.5" customHeight="1" x14ac:dyDescent="0.35">
      <c r="A11" s="780" t="s">
        <v>3949</v>
      </c>
      <c r="B11" s="781" t="s">
        <v>3950</v>
      </c>
      <c r="C11" s="826" t="s">
        <v>759</v>
      </c>
      <c r="D11" s="786" t="s">
        <v>3951</v>
      </c>
    </row>
    <row r="12" spans="1:11" ht="22.5" customHeight="1" x14ac:dyDescent="0.35">
      <c r="A12" s="780" t="s">
        <v>3952</v>
      </c>
      <c r="B12" s="781" t="s">
        <v>487</v>
      </c>
      <c r="C12" s="754" t="s">
        <v>759</v>
      </c>
      <c r="D12" s="786" t="s">
        <v>3953</v>
      </c>
    </row>
    <row r="13" spans="1:11" ht="14.5" x14ac:dyDescent="0.35"/>
    <row r="14" spans="1:11" ht="14.5" x14ac:dyDescent="0.35"/>
    <row r="15" spans="1:11" ht="14.5" x14ac:dyDescent="0.35"/>
    <row r="16" spans="1:11" ht="14.5" x14ac:dyDescent="0.35"/>
    <row r="19" spans="11:11" ht="14.5" x14ac:dyDescent="0.35"/>
    <row r="23" spans="11:11" ht="23.5" x14ac:dyDescent="0.55000000000000004">
      <c r="K23" s="34"/>
    </row>
    <row r="24" spans="11:11" ht="14.5" x14ac:dyDescent="0.35">
      <c r="K24" s="32"/>
    </row>
    <row r="37" ht="14.5" x14ac:dyDescent="0.35"/>
    <row r="38" ht="14.5" x14ac:dyDescent="0.35"/>
  </sheetData>
  <pageMargins left="0.70866141732283472" right="0.70866141732283472" top="0.74803149606299213" bottom="0.74803149606299213" header="0.31496062992125984" footer="0.31496062992125984"/>
  <pageSetup paperSize="9" orientation="landscape" r:id="rId1"/>
  <headerFooter>
    <oddHeader>&amp;CEN
Annex XLI</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3EF035-286C-479B-9FAE-0C5D62AE2E16}">
  <sheetPr>
    <pageSetUpPr fitToPage="1"/>
  </sheetPr>
  <dimension ref="A1:N28"/>
  <sheetViews>
    <sheetView showGridLines="0" view="pageLayout" topLeftCell="A17" zoomScaleNormal="115" workbookViewId="0">
      <selection activeCell="B30" sqref="B30"/>
    </sheetView>
  </sheetViews>
  <sheetFormatPr defaultColWidth="9.36328125" defaultRowHeight="14.5" x14ac:dyDescent="0.35"/>
  <cols>
    <col min="1" max="1" width="8.36328125" style="20" customWidth="1"/>
    <col min="2" max="2" width="52.54296875" customWidth="1"/>
    <col min="3" max="5" width="28.54296875" customWidth="1"/>
    <col min="14" max="14" width="20.36328125" style="35" customWidth="1"/>
  </cols>
  <sheetData>
    <row r="1" spans="1:6" ht="20" x14ac:dyDescent="0.4">
      <c r="A1" s="6" t="s">
        <v>3954</v>
      </c>
    </row>
    <row r="2" spans="1:6" ht="15.5" x14ac:dyDescent="0.35">
      <c r="A2" s="26" t="s">
        <v>953</v>
      </c>
    </row>
    <row r="3" spans="1:6" x14ac:dyDescent="0.35">
      <c r="A3" s="21"/>
    </row>
    <row r="4" spans="1:6" x14ac:dyDescent="0.35">
      <c r="A4" s="776"/>
      <c r="B4" s="776"/>
      <c r="C4" s="783" t="s">
        <v>382</v>
      </c>
      <c r="D4" s="783" t="s">
        <v>383</v>
      </c>
      <c r="E4" s="783" t="s">
        <v>3955</v>
      </c>
    </row>
    <row r="5" spans="1:6" ht="30.75" customHeight="1" x14ac:dyDescent="0.35">
      <c r="A5" s="779" t="s">
        <v>759</v>
      </c>
      <c r="B5" s="787" t="s">
        <v>759</v>
      </c>
      <c r="C5" s="885" t="s">
        <v>3907</v>
      </c>
      <c r="D5" s="885" t="s">
        <v>3956</v>
      </c>
      <c r="E5" s="885" t="s">
        <v>3940</v>
      </c>
    </row>
    <row r="6" spans="1:6" ht="31.5" customHeight="1" x14ac:dyDescent="0.35">
      <c r="A6" s="788" t="s">
        <v>759</v>
      </c>
      <c r="B6" s="915" t="s">
        <v>3957</v>
      </c>
      <c r="C6" s="786" t="s">
        <v>759</v>
      </c>
      <c r="D6" s="786" t="s">
        <v>759</v>
      </c>
      <c r="E6" s="786" t="s">
        <v>759</v>
      </c>
    </row>
    <row r="7" spans="1:6" ht="26" x14ac:dyDescent="0.35">
      <c r="A7" s="780">
        <v>1</v>
      </c>
      <c r="B7" s="916" t="s">
        <v>3958</v>
      </c>
      <c r="C7" s="786" t="s">
        <v>3959</v>
      </c>
      <c r="D7" s="754" t="s">
        <v>759</v>
      </c>
      <c r="E7" s="754" t="s">
        <v>759</v>
      </c>
    </row>
    <row r="8" spans="1:6" ht="26" x14ac:dyDescent="0.35">
      <c r="A8" s="780">
        <v>2</v>
      </c>
      <c r="B8" s="916" t="s">
        <v>3685</v>
      </c>
      <c r="C8" s="786" t="s">
        <v>3960</v>
      </c>
      <c r="D8" s="754" t="s">
        <v>759</v>
      </c>
      <c r="E8" s="754" t="s">
        <v>759</v>
      </c>
    </row>
    <row r="9" spans="1:6" ht="26" x14ac:dyDescent="0.35">
      <c r="A9" s="780">
        <v>3</v>
      </c>
      <c r="B9" s="916" t="s">
        <v>3961</v>
      </c>
      <c r="C9" s="786" t="s">
        <v>3962</v>
      </c>
      <c r="D9" s="754" t="s">
        <v>759</v>
      </c>
      <c r="E9" s="754" t="s">
        <v>759</v>
      </c>
    </row>
    <row r="10" spans="1:6" ht="26" x14ac:dyDescent="0.35">
      <c r="A10" s="780">
        <v>4</v>
      </c>
      <c r="B10" s="916" t="s">
        <v>3963</v>
      </c>
      <c r="C10" s="786" t="s">
        <v>3964</v>
      </c>
      <c r="D10" s="754" t="s">
        <v>759</v>
      </c>
      <c r="E10" s="754" t="s">
        <v>759</v>
      </c>
    </row>
    <row r="11" spans="1:6" ht="26" x14ac:dyDescent="0.35">
      <c r="A11" s="780">
        <v>5</v>
      </c>
      <c r="B11" s="916" t="s">
        <v>3916</v>
      </c>
      <c r="C11" s="786" t="s">
        <v>3965</v>
      </c>
      <c r="D11" s="754" t="s">
        <v>759</v>
      </c>
      <c r="E11" s="754" t="s">
        <v>759</v>
      </c>
    </row>
    <row r="12" spans="1:6" x14ac:dyDescent="0.35">
      <c r="A12" s="780">
        <v>6</v>
      </c>
      <c r="B12" s="916" t="s">
        <v>3966</v>
      </c>
      <c r="C12" s="786" t="s">
        <v>3967</v>
      </c>
      <c r="D12" s="754" t="s">
        <v>759</v>
      </c>
      <c r="E12" s="754" t="s">
        <v>759</v>
      </c>
    </row>
    <row r="13" spans="1:6" ht="24" customHeight="1" x14ac:dyDescent="0.35">
      <c r="A13" s="780">
        <v>7</v>
      </c>
      <c r="B13" s="886" t="s">
        <v>487</v>
      </c>
      <c r="C13" s="786" t="s">
        <v>3968</v>
      </c>
      <c r="D13" s="754" t="s">
        <v>759</v>
      </c>
      <c r="E13" s="754" t="s">
        <v>759</v>
      </c>
    </row>
    <row r="14" spans="1:6" ht="11.25" customHeight="1" x14ac:dyDescent="0.35">
      <c r="A14" s="917"/>
      <c r="B14" s="918"/>
      <c r="C14" s="754"/>
      <c r="D14" s="754"/>
      <c r="E14" s="754"/>
    </row>
    <row r="15" spans="1:6" ht="24" customHeight="1" x14ac:dyDescent="0.35">
      <c r="A15" s="780" t="s">
        <v>759</v>
      </c>
      <c r="B15" s="886" t="s">
        <v>3969</v>
      </c>
      <c r="C15" s="786" t="s">
        <v>759</v>
      </c>
      <c r="D15" s="786" t="s">
        <v>759</v>
      </c>
      <c r="E15" s="786" t="s">
        <v>759</v>
      </c>
      <c r="F15" s="35"/>
    </row>
    <row r="16" spans="1:6" ht="36.75" customHeight="1" x14ac:dyDescent="0.35">
      <c r="A16" s="780" t="s">
        <v>3970</v>
      </c>
      <c r="B16" s="781" t="s">
        <v>1320</v>
      </c>
      <c r="C16" s="826" t="s">
        <v>759</v>
      </c>
      <c r="D16" s="786" t="s">
        <v>3971</v>
      </c>
      <c r="E16" s="826" t="s">
        <v>759</v>
      </c>
      <c r="F16" s="35"/>
    </row>
    <row r="17" spans="1:6" ht="24" customHeight="1" x14ac:dyDescent="0.35">
      <c r="A17" s="780" t="s">
        <v>3972</v>
      </c>
      <c r="B17" s="781" t="s">
        <v>3973</v>
      </c>
      <c r="C17" s="826" t="s">
        <v>759</v>
      </c>
      <c r="D17" s="786" t="s">
        <v>3974</v>
      </c>
      <c r="E17" s="826" t="s">
        <v>759</v>
      </c>
      <c r="F17" s="35"/>
    </row>
    <row r="18" spans="1:6" ht="24" customHeight="1" x14ac:dyDescent="0.35">
      <c r="A18" s="780" t="s">
        <v>3975</v>
      </c>
      <c r="B18" s="781" t="s">
        <v>1338</v>
      </c>
      <c r="C18" s="826" t="s">
        <v>759</v>
      </c>
      <c r="D18" s="786" t="s">
        <v>3976</v>
      </c>
      <c r="E18" s="826" t="s">
        <v>759</v>
      </c>
      <c r="F18" s="35"/>
    </row>
    <row r="19" spans="1:6" ht="24" customHeight="1" x14ac:dyDescent="0.35">
      <c r="A19" s="780" t="s">
        <v>3977</v>
      </c>
      <c r="B19" s="781" t="s">
        <v>3978</v>
      </c>
      <c r="C19" s="826" t="s">
        <v>759</v>
      </c>
      <c r="D19" s="786" t="s">
        <v>3979</v>
      </c>
      <c r="E19" s="826" t="s">
        <v>759</v>
      </c>
      <c r="F19" s="35"/>
    </row>
    <row r="20" spans="1:6" ht="24" customHeight="1" x14ac:dyDescent="0.35">
      <c r="A20" s="780" t="s">
        <v>3980</v>
      </c>
      <c r="B20" s="781" t="s">
        <v>3981</v>
      </c>
      <c r="C20" s="826" t="s">
        <v>759</v>
      </c>
      <c r="D20" s="786" t="s">
        <v>3982</v>
      </c>
      <c r="E20" s="826" t="s">
        <v>759</v>
      </c>
      <c r="F20" s="35"/>
    </row>
    <row r="21" spans="1:6" ht="24" customHeight="1" x14ac:dyDescent="0.35">
      <c r="A21" s="780" t="s">
        <v>3983</v>
      </c>
      <c r="B21" s="781" t="s">
        <v>1356</v>
      </c>
      <c r="C21" s="826" t="s">
        <v>759</v>
      </c>
      <c r="D21" s="786" t="s">
        <v>3984</v>
      </c>
      <c r="E21" s="826" t="s">
        <v>759</v>
      </c>
      <c r="F21" s="35"/>
    </row>
    <row r="22" spans="1:6" ht="48.75" customHeight="1" x14ac:dyDescent="0.35">
      <c r="A22" s="780" t="s">
        <v>3985</v>
      </c>
      <c r="B22" s="886" t="s">
        <v>487</v>
      </c>
      <c r="C22" s="826" t="s">
        <v>759</v>
      </c>
      <c r="D22" s="786" t="s">
        <v>3986</v>
      </c>
      <c r="E22" s="826" t="s">
        <v>759</v>
      </c>
      <c r="F22" s="35"/>
    </row>
    <row r="23" spans="1:6" ht="11.25" customHeight="1" x14ac:dyDescent="0.35">
      <c r="A23" s="917"/>
      <c r="B23" s="918"/>
      <c r="C23" s="826"/>
      <c r="D23" s="826"/>
      <c r="E23" s="826"/>
      <c r="F23" s="35"/>
    </row>
    <row r="24" spans="1:6" ht="24" customHeight="1" x14ac:dyDescent="0.35">
      <c r="A24" s="780" t="s">
        <v>759</v>
      </c>
      <c r="B24" s="886" t="s">
        <v>3987</v>
      </c>
      <c r="C24" s="786" t="s">
        <v>759</v>
      </c>
      <c r="D24" s="786" t="s">
        <v>759</v>
      </c>
      <c r="E24" s="786" t="s">
        <v>759</v>
      </c>
      <c r="F24" s="35"/>
    </row>
    <row r="25" spans="1:6" ht="24" customHeight="1" x14ac:dyDescent="0.35">
      <c r="A25" s="780" t="s">
        <v>3988</v>
      </c>
      <c r="B25" s="781" t="s">
        <v>3989</v>
      </c>
      <c r="C25" s="826" t="s">
        <v>759</v>
      </c>
      <c r="D25" s="826" t="s">
        <v>759</v>
      </c>
      <c r="E25" s="786" t="s">
        <v>3990</v>
      </c>
      <c r="F25" s="35"/>
    </row>
    <row r="26" spans="1:6" ht="24" customHeight="1" x14ac:dyDescent="0.35">
      <c r="A26" s="780" t="s">
        <v>3991</v>
      </c>
      <c r="B26" s="781" t="s">
        <v>3950</v>
      </c>
      <c r="C26" s="826" t="s">
        <v>759</v>
      </c>
      <c r="D26" s="826" t="s">
        <v>759</v>
      </c>
      <c r="E26" s="786" t="s">
        <v>3992</v>
      </c>
      <c r="F26" s="35"/>
    </row>
    <row r="27" spans="1:6" ht="24" customHeight="1" x14ac:dyDescent="0.35">
      <c r="A27" s="780" t="s">
        <v>3993</v>
      </c>
      <c r="B27" s="781" t="s">
        <v>3994</v>
      </c>
      <c r="C27" s="826" t="s">
        <v>759</v>
      </c>
      <c r="D27" s="826" t="s">
        <v>759</v>
      </c>
      <c r="E27" s="786" t="s">
        <v>3995</v>
      </c>
      <c r="F27" s="35"/>
    </row>
    <row r="28" spans="1:6" ht="24" customHeight="1" x14ac:dyDescent="0.35">
      <c r="A28" s="780" t="s">
        <v>3996</v>
      </c>
      <c r="B28" s="886" t="s">
        <v>487</v>
      </c>
      <c r="C28" s="754"/>
      <c r="D28" s="754"/>
      <c r="E28" s="781" t="s">
        <v>3997</v>
      </c>
    </row>
  </sheetData>
  <pageMargins left="0.70866141732283472" right="0.70866141732283472" top="0.74803149606299213" bottom="0.74803149606299213" header="0.31496062992125984" footer="0.31496062992125984"/>
  <pageSetup paperSize="9" scale="73" orientation="landscape" r:id="rId1"/>
  <headerFooter>
    <oddHeader>&amp;CEN
Annex XLI</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F4A8B3-2C9E-4ED1-B2C5-BCA4B425FCCF}">
  <dimension ref="A1:T13"/>
  <sheetViews>
    <sheetView showGridLines="0" zoomScaleNormal="100" workbookViewId="0">
      <selection activeCell="B17" sqref="B17"/>
    </sheetView>
  </sheetViews>
  <sheetFormatPr defaultColWidth="9.36328125" defaultRowHeight="14.5" x14ac:dyDescent="0.35"/>
  <cols>
    <col min="1" max="1" width="8.54296875" customWidth="1"/>
    <col min="2" max="2" width="74.453125" customWidth="1"/>
    <col min="3" max="3" width="35" customWidth="1"/>
    <col min="4" max="10" width="10.54296875" customWidth="1"/>
  </cols>
  <sheetData>
    <row r="1" spans="1:20" ht="20" x14ac:dyDescent="0.4">
      <c r="A1" s="6" t="s">
        <v>3998</v>
      </c>
    </row>
    <row r="2" spans="1:20" ht="15.5" x14ac:dyDescent="0.35">
      <c r="A2" s="26" t="s">
        <v>953</v>
      </c>
      <c r="E2" s="510"/>
    </row>
    <row r="3" spans="1:20" x14ac:dyDescent="0.35">
      <c r="B3" s="27"/>
      <c r="C3" s="8"/>
      <c r="D3" s="42"/>
      <c r="E3" s="8"/>
      <c r="F3" s="8"/>
      <c r="G3" s="8"/>
      <c r="H3" s="8"/>
      <c r="I3" s="8"/>
      <c r="J3" s="8"/>
      <c r="M3" s="32"/>
    </row>
    <row r="4" spans="1:20" ht="18" customHeight="1" x14ac:dyDescent="0.35">
      <c r="A4" s="789"/>
      <c r="B4" s="790" t="s">
        <v>759</v>
      </c>
      <c r="C4" s="791" t="s">
        <v>382</v>
      </c>
    </row>
    <row r="5" spans="1:20" ht="20.25" customHeight="1" x14ac:dyDescent="0.35">
      <c r="A5" s="789" t="s">
        <v>759</v>
      </c>
      <c r="B5" s="790" t="s">
        <v>759</v>
      </c>
      <c r="C5" s="920" t="s">
        <v>1796</v>
      </c>
    </row>
    <row r="6" spans="1:20" ht="31.5" customHeight="1" x14ac:dyDescent="0.35">
      <c r="A6" s="792">
        <v>1</v>
      </c>
      <c r="B6" s="919" t="s">
        <v>1797</v>
      </c>
      <c r="C6" s="825" t="s">
        <v>3999</v>
      </c>
    </row>
    <row r="7" spans="1:20" ht="22.5" customHeight="1" x14ac:dyDescent="0.35">
      <c r="A7" s="792">
        <v>2</v>
      </c>
      <c r="B7" s="919" t="s">
        <v>4000</v>
      </c>
      <c r="C7" s="825" t="s">
        <v>4001</v>
      </c>
    </row>
    <row r="12" spans="1:20" ht="23.5" x14ac:dyDescent="0.55000000000000004">
      <c r="O12" s="34"/>
      <c r="P12" s="793"/>
      <c r="Q12" s="793"/>
      <c r="R12" s="793"/>
      <c r="S12" s="793"/>
      <c r="T12" s="793"/>
    </row>
    <row r="13" spans="1:20" x14ac:dyDescent="0.35">
      <c r="O13" s="32"/>
    </row>
  </sheetData>
  <pageMargins left="0.70866141732283472" right="0.70866141732283472" top="0.74803149606299213" bottom="0.74803149606299213" header="0.31496062992125984" footer="0.31496062992125984"/>
  <pageSetup paperSize="9" scale="95" fitToWidth="0" fitToHeight="0" orientation="landscape" r:id="rId1"/>
  <headerFooter>
    <oddHeader>&amp;CEN
Annex XL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2:M19"/>
  <sheetViews>
    <sheetView showGridLines="0" zoomScaleNormal="100" zoomScalePageLayoutView="90" workbookViewId="0">
      <pane xSplit="2" ySplit="7" topLeftCell="C8" activePane="bottomRight" state="frozen"/>
      <selection pane="topRight" activeCell="C16" sqref="C16:C17"/>
      <selection pane="bottomLeft" activeCell="C16" sqref="C16:C17"/>
      <selection pane="bottomRight"/>
    </sheetView>
  </sheetViews>
  <sheetFormatPr defaultColWidth="11.453125" defaultRowHeight="14.5" x14ac:dyDescent="0.35"/>
  <cols>
    <col min="1" max="1" width="4" customWidth="1"/>
    <col min="2" max="2" width="19.36328125" customWidth="1"/>
    <col min="3" max="3" width="17.453125" customWidth="1"/>
    <col min="4" max="4" width="17.36328125" customWidth="1"/>
    <col min="5" max="7" width="18.6328125" customWidth="1"/>
    <col min="8" max="8" width="17.453125" customWidth="1"/>
    <col min="9" max="9" width="17.36328125" customWidth="1"/>
    <col min="10" max="10" width="27.453125" customWidth="1"/>
    <col min="11" max="11" width="16.36328125" customWidth="1"/>
    <col min="12" max="12" width="19.36328125" customWidth="1"/>
  </cols>
  <sheetData>
    <row r="2" spans="1:13" ht="20" x14ac:dyDescent="0.4">
      <c r="B2" s="1" t="s">
        <v>4002</v>
      </c>
    </row>
    <row r="3" spans="1:13" x14ac:dyDescent="0.35">
      <c r="B3" s="329" t="s">
        <v>953</v>
      </c>
    </row>
    <row r="4" spans="1:13" ht="16" x14ac:dyDescent="0.35">
      <c r="A4" s="330"/>
    </row>
    <row r="5" spans="1:13" x14ac:dyDescent="0.35">
      <c r="A5" s="27"/>
      <c r="B5" s="331"/>
      <c r="C5" s="332" t="s">
        <v>382</v>
      </c>
      <c r="D5" s="332" t="s">
        <v>383</v>
      </c>
      <c r="E5" s="332" t="s">
        <v>384</v>
      </c>
      <c r="F5" s="332" t="s">
        <v>490</v>
      </c>
      <c r="G5" s="332" t="s">
        <v>491</v>
      </c>
      <c r="H5" s="332" t="s">
        <v>4003</v>
      </c>
      <c r="I5" s="332" t="s">
        <v>4004</v>
      </c>
      <c r="J5" s="333" t="s">
        <v>873</v>
      </c>
      <c r="K5" s="332" t="s">
        <v>874</v>
      </c>
      <c r="L5" s="332" t="s">
        <v>875</v>
      </c>
      <c r="M5" s="287"/>
    </row>
    <row r="6" spans="1:13" ht="28.5" customHeight="1" x14ac:dyDescent="0.35">
      <c r="A6" s="27"/>
      <c r="B6" s="331"/>
      <c r="C6" s="1645" t="s">
        <v>4005</v>
      </c>
      <c r="D6" s="1646"/>
      <c r="E6" s="1646"/>
      <c r="F6" s="1646"/>
      <c r="G6" s="1647"/>
      <c r="H6" s="1645" t="s">
        <v>4006</v>
      </c>
      <c r="I6" s="1647"/>
      <c r="J6" s="1648" t="s">
        <v>4007</v>
      </c>
      <c r="K6" s="488"/>
      <c r="L6" s="489"/>
      <c r="M6" s="287"/>
    </row>
    <row r="7" spans="1:13" ht="31" x14ac:dyDescent="0.35">
      <c r="A7" s="27"/>
      <c r="B7" s="334" t="s">
        <v>4008</v>
      </c>
      <c r="C7" s="332" t="s">
        <v>810</v>
      </c>
      <c r="D7" s="332" t="s">
        <v>4009</v>
      </c>
      <c r="E7" s="332" t="s">
        <v>3859</v>
      </c>
      <c r="F7" s="332" t="s">
        <v>4010</v>
      </c>
      <c r="G7" s="332" t="s">
        <v>4011</v>
      </c>
      <c r="H7" s="332" t="s">
        <v>4012</v>
      </c>
      <c r="I7" s="332" t="s">
        <v>4013</v>
      </c>
      <c r="J7" s="1649"/>
      <c r="K7" s="335" t="s">
        <v>4014</v>
      </c>
      <c r="L7" s="335" t="s">
        <v>4015</v>
      </c>
      <c r="M7" s="287"/>
    </row>
    <row r="8" spans="1:13" ht="26.25" customHeight="1" x14ac:dyDescent="0.35">
      <c r="A8" s="332">
        <v>1</v>
      </c>
      <c r="B8" s="334" t="s">
        <v>4016</v>
      </c>
      <c r="C8" s="332" t="s">
        <v>4017</v>
      </c>
      <c r="D8" s="332" t="s">
        <v>4018</v>
      </c>
      <c r="E8" s="332" t="s">
        <v>4019</v>
      </c>
      <c r="F8" s="332" t="s">
        <v>4020</v>
      </c>
      <c r="G8" s="332" t="s">
        <v>4021</v>
      </c>
      <c r="H8" s="332" t="s">
        <v>4022</v>
      </c>
      <c r="I8" s="332" t="s">
        <v>4023</v>
      </c>
      <c r="J8" s="333" t="s">
        <v>4024</v>
      </c>
      <c r="K8" s="332" t="s">
        <v>4025</v>
      </c>
      <c r="L8" s="332" t="s">
        <v>4026</v>
      </c>
      <c r="M8" s="287"/>
    </row>
    <row r="9" spans="1:13" ht="26.25" customHeight="1" x14ac:dyDescent="0.35">
      <c r="A9" s="336">
        <v>2</v>
      </c>
      <c r="B9" s="337" t="s">
        <v>182</v>
      </c>
      <c r="C9" s="336"/>
      <c r="D9" s="336"/>
      <c r="E9" s="336"/>
      <c r="F9" s="336"/>
      <c r="G9" s="336"/>
      <c r="H9" s="336"/>
      <c r="I9" s="336"/>
      <c r="J9" s="338"/>
      <c r="K9" s="336"/>
      <c r="L9" s="336"/>
      <c r="M9" s="287"/>
    </row>
    <row r="10" spans="1:13" ht="20" x14ac:dyDescent="0.35">
      <c r="A10" s="332">
        <v>3</v>
      </c>
      <c r="B10" s="334" t="s">
        <v>4027</v>
      </c>
      <c r="C10" s="332" t="s">
        <v>4028</v>
      </c>
      <c r="D10" s="332" t="s">
        <v>4029</v>
      </c>
      <c r="E10" s="332" t="s">
        <v>4030</v>
      </c>
      <c r="F10" s="332" t="s">
        <v>4031</v>
      </c>
      <c r="G10" s="332" t="s">
        <v>4032</v>
      </c>
      <c r="H10" s="332" t="s">
        <v>4033</v>
      </c>
      <c r="I10" s="332" t="s">
        <v>4034</v>
      </c>
      <c r="J10" s="333" t="s">
        <v>4035</v>
      </c>
      <c r="K10" s="332" t="s">
        <v>4036</v>
      </c>
      <c r="L10" s="332" t="s">
        <v>4037</v>
      </c>
      <c r="M10" s="287"/>
    </row>
    <row r="11" spans="1:13" ht="20" x14ac:dyDescent="0.35">
      <c r="A11" s="332">
        <v>4</v>
      </c>
      <c r="B11" s="334" t="s">
        <v>4038</v>
      </c>
      <c r="C11" s="332" t="s">
        <v>4039</v>
      </c>
      <c r="D11" s="332" t="s">
        <v>4040</v>
      </c>
      <c r="E11" s="332" t="s">
        <v>4041</v>
      </c>
      <c r="F11" s="332" t="s">
        <v>4042</v>
      </c>
      <c r="G11" s="332" t="s">
        <v>4043</v>
      </c>
      <c r="H11" s="339" t="s">
        <v>4044</v>
      </c>
      <c r="I11" s="339" t="s">
        <v>4044</v>
      </c>
      <c r="J11" s="333" t="s">
        <v>4045</v>
      </c>
      <c r="K11" s="332" t="s">
        <v>4046</v>
      </c>
      <c r="L11" s="332" t="s">
        <v>4047</v>
      </c>
      <c r="M11" s="287"/>
    </row>
    <row r="12" spans="1:13" ht="20" x14ac:dyDescent="0.35">
      <c r="A12" s="332">
        <v>5</v>
      </c>
      <c r="B12" s="334" t="s">
        <v>4048</v>
      </c>
      <c r="C12" s="332" t="s">
        <v>4049</v>
      </c>
      <c r="D12" s="332" t="s">
        <v>4050</v>
      </c>
      <c r="E12" s="332" t="s">
        <v>4051</v>
      </c>
      <c r="F12" s="332" t="s">
        <v>4052</v>
      </c>
      <c r="G12" s="332" t="s">
        <v>4053</v>
      </c>
      <c r="H12" s="339" t="s">
        <v>4044</v>
      </c>
      <c r="I12" s="339" t="s">
        <v>4044</v>
      </c>
      <c r="J12" s="333" t="s">
        <v>4054</v>
      </c>
      <c r="K12" s="332" t="s">
        <v>4055</v>
      </c>
      <c r="L12" s="332" t="s">
        <v>4056</v>
      </c>
      <c r="M12" s="287"/>
    </row>
    <row r="13" spans="1:13" ht="20" x14ac:dyDescent="0.35">
      <c r="A13" s="332">
        <v>6</v>
      </c>
      <c r="B13" s="334" t="s">
        <v>4057</v>
      </c>
      <c r="C13" s="332" t="s">
        <v>4058</v>
      </c>
      <c r="D13" s="332" t="s">
        <v>4059</v>
      </c>
      <c r="E13" s="332" t="s">
        <v>4060</v>
      </c>
      <c r="F13" s="332" t="s">
        <v>4061</v>
      </c>
      <c r="G13" s="332" t="s">
        <v>4062</v>
      </c>
      <c r="H13" s="332" t="s">
        <v>4063</v>
      </c>
      <c r="I13" s="332" t="s">
        <v>4064</v>
      </c>
      <c r="J13" s="333" t="s">
        <v>4065</v>
      </c>
      <c r="K13" s="332" t="s">
        <v>4066</v>
      </c>
      <c r="L13" s="332" t="s">
        <v>4067</v>
      </c>
      <c r="M13" s="287"/>
    </row>
    <row r="14" spans="1:13" ht="20" x14ac:dyDescent="0.35">
      <c r="A14" s="332">
        <v>7</v>
      </c>
      <c r="B14" s="334" t="s">
        <v>468</v>
      </c>
      <c r="C14" s="332" t="s">
        <v>4068</v>
      </c>
      <c r="D14" s="332" t="s">
        <v>4069</v>
      </c>
      <c r="E14" s="332" t="s">
        <v>4070</v>
      </c>
      <c r="F14" s="332" t="s">
        <v>4071</v>
      </c>
      <c r="G14" s="332" t="s">
        <v>4072</v>
      </c>
      <c r="H14" s="339" t="s">
        <v>4044</v>
      </c>
      <c r="I14" s="339" t="s">
        <v>4044</v>
      </c>
      <c r="J14" s="333" t="s">
        <v>4073</v>
      </c>
      <c r="K14" s="332" t="s">
        <v>4074</v>
      </c>
      <c r="L14" s="332" t="s">
        <v>4075</v>
      </c>
      <c r="M14" s="287"/>
    </row>
    <row r="15" spans="1:13" ht="26.25" customHeight="1" x14ac:dyDescent="0.35">
      <c r="A15" s="336">
        <v>8</v>
      </c>
      <c r="B15" s="337" t="s">
        <v>182</v>
      </c>
      <c r="C15" s="336"/>
      <c r="D15" s="336"/>
      <c r="E15" s="336"/>
      <c r="F15" s="336"/>
      <c r="G15" s="336"/>
      <c r="H15" s="336"/>
      <c r="I15" s="336"/>
      <c r="J15" s="338"/>
      <c r="K15" s="336"/>
      <c r="L15" s="336"/>
      <c r="M15" s="287"/>
    </row>
    <row r="16" spans="1:13" ht="26.25" customHeight="1" x14ac:dyDescent="0.35">
      <c r="A16" s="336">
        <v>9</v>
      </c>
      <c r="B16" s="337" t="s">
        <v>182</v>
      </c>
      <c r="C16" s="336"/>
      <c r="D16" s="336"/>
      <c r="E16" s="336"/>
      <c r="F16" s="336"/>
      <c r="G16" s="336"/>
      <c r="H16" s="336"/>
      <c r="I16" s="336"/>
      <c r="J16" s="338"/>
      <c r="K16" s="336"/>
      <c r="L16" s="336"/>
      <c r="M16" s="287"/>
    </row>
    <row r="17" spans="1:13" ht="20" x14ac:dyDescent="0.35">
      <c r="A17" s="332">
        <v>10</v>
      </c>
      <c r="B17" s="334" t="s">
        <v>4076</v>
      </c>
      <c r="C17" s="332" t="s">
        <v>4077</v>
      </c>
      <c r="D17" s="332" t="s">
        <v>4078</v>
      </c>
      <c r="E17" s="332" t="s">
        <v>4079</v>
      </c>
      <c r="F17" s="332" t="s">
        <v>4080</v>
      </c>
      <c r="G17" s="332" t="s">
        <v>4081</v>
      </c>
      <c r="H17" s="339" t="s">
        <v>4044</v>
      </c>
      <c r="I17" s="339" t="s">
        <v>4044</v>
      </c>
      <c r="J17" s="333" t="s">
        <v>4082</v>
      </c>
      <c r="K17" s="332" t="s">
        <v>4083</v>
      </c>
      <c r="L17" s="332" t="s">
        <v>4084</v>
      </c>
      <c r="M17" s="287"/>
    </row>
    <row r="18" spans="1:13" ht="26.25" customHeight="1" x14ac:dyDescent="0.35">
      <c r="A18" s="336">
        <v>11</v>
      </c>
      <c r="B18" s="337" t="s">
        <v>182</v>
      </c>
      <c r="C18" s="336"/>
      <c r="D18" s="336"/>
      <c r="E18" s="336"/>
      <c r="F18" s="336"/>
      <c r="G18" s="336"/>
      <c r="H18" s="340"/>
      <c r="I18" s="340"/>
      <c r="J18" s="338"/>
      <c r="K18" s="336"/>
      <c r="L18" s="336"/>
      <c r="M18" s="287"/>
    </row>
    <row r="19" spans="1:13" ht="50" x14ac:dyDescent="0.35">
      <c r="A19" s="332">
        <v>12</v>
      </c>
      <c r="B19" s="341" t="s">
        <v>4085</v>
      </c>
      <c r="C19" s="342"/>
      <c r="D19" s="342"/>
      <c r="E19" s="342"/>
      <c r="F19" s="342"/>
      <c r="G19" s="342"/>
      <c r="H19" s="342"/>
      <c r="I19" s="342"/>
      <c r="J19" s="333" t="s">
        <v>4086</v>
      </c>
      <c r="K19" s="332" t="s">
        <v>4087</v>
      </c>
      <c r="L19" s="332" t="s">
        <v>4088</v>
      </c>
      <c r="M19" s="287"/>
    </row>
  </sheetData>
  <mergeCells count="3">
    <mergeCell ref="C6:G6"/>
    <mergeCell ref="H6:I6"/>
    <mergeCell ref="J6:J7"/>
  </mergeCells>
  <pageMargins left="0.7" right="0.7" top="0.75" bottom="0.75" header="0.3" footer="0.3"/>
  <pageSetup paperSize="9" scale="56" orientation="landscape" verticalDpi="90" r:id="rId1"/>
  <headerFoot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3:C10"/>
  <sheetViews>
    <sheetView showGridLines="0" zoomScaleNormal="100" workbookViewId="0">
      <selection activeCell="B29" sqref="B29"/>
    </sheetView>
  </sheetViews>
  <sheetFormatPr defaultColWidth="9.36328125" defaultRowHeight="14.5" x14ac:dyDescent="0.35"/>
  <cols>
    <col min="1" max="1" width="6.36328125" customWidth="1"/>
    <col min="2" max="2" width="74.36328125" customWidth="1"/>
    <col min="3" max="3" width="28.54296875" customWidth="1"/>
  </cols>
  <sheetData>
    <row r="3" spans="1:3" ht="18" customHeight="1" x14ac:dyDescent="0.35">
      <c r="A3" s="1172" t="s">
        <v>755</v>
      </c>
      <c r="B3" s="1172"/>
      <c r="C3" s="1172"/>
    </row>
    <row r="4" spans="1:3" x14ac:dyDescent="0.35">
      <c r="A4" s="1172"/>
      <c r="B4" s="1172"/>
      <c r="C4" s="1172"/>
    </row>
    <row r="7" spans="1:3" x14ac:dyDescent="0.35">
      <c r="C7" s="67" t="s">
        <v>382</v>
      </c>
    </row>
    <row r="8" spans="1:3" x14ac:dyDescent="0.35">
      <c r="A8" s="166"/>
      <c r="B8" s="457"/>
      <c r="C8" s="67" t="s">
        <v>385</v>
      </c>
    </row>
    <row r="9" spans="1:3" ht="15.75" customHeight="1" x14ac:dyDescent="0.35">
      <c r="A9" s="67">
        <v>1</v>
      </c>
      <c r="B9" s="167" t="s">
        <v>756</v>
      </c>
      <c r="C9" s="397" t="s">
        <v>754</v>
      </c>
    </row>
    <row r="10" spans="1:3" x14ac:dyDescent="0.35">
      <c r="A10" s="67">
        <v>2</v>
      </c>
      <c r="B10" s="167" t="s">
        <v>757</v>
      </c>
      <c r="C10" s="397" t="s">
        <v>754</v>
      </c>
    </row>
  </sheetData>
  <mergeCells count="1">
    <mergeCell ref="A3:C4"/>
  </mergeCells>
  <pageMargins left="0.7" right="0.7" top="0.75" bottom="0.75" header="0.3" footer="0.3"/>
  <pageSetup paperSize="9" orientation="landscape" verticalDpi="90" r:id="rId1"/>
  <headerFooter>
    <oddHeader>&amp;CEN
Annex 1</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7D95AF-33A6-40A8-88A1-5D528F8716C3}">
  <sheetPr>
    <pageSetUpPr fitToPage="1"/>
  </sheetPr>
  <dimension ref="A2:E21"/>
  <sheetViews>
    <sheetView showGridLines="0" zoomScale="70" zoomScaleNormal="70" workbookViewId="0">
      <selection activeCell="F16" sqref="F16"/>
    </sheetView>
  </sheetViews>
  <sheetFormatPr defaultColWidth="9.36328125" defaultRowHeight="14.5" x14ac:dyDescent="0.35"/>
  <cols>
    <col min="1" max="2" width="9.36328125" style="599"/>
    <col min="3" max="3" width="55.54296875" style="599" customWidth="1"/>
    <col min="4" max="4" width="64.453125" style="606" customWidth="1"/>
    <col min="5" max="5" width="41.453125" style="599" customWidth="1"/>
    <col min="6" max="6" width="76.36328125" style="599" customWidth="1"/>
    <col min="7" max="16384" width="9.36328125" style="599"/>
  </cols>
  <sheetData>
    <row r="2" spans="1:5" ht="29.25" customHeight="1" x14ac:dyDescent="0.35">
      <c r="A2" s="597"/>
      <c r="B2" s="1650" t="s">
        <v>4089</v>
      </c>
      <c r="C2" s="1650"/>
      <c r="D2" s="1650"/>
      <c r="E2" s="598"/>
    </row>
    <row r="3" spans="1:5" ht="15.5" x14ac:dyDescent="0.35">
      <c r="A3" s="598"/>
      <c r="B3" s="1650"/>
      <c r="C3" s="1650"/>
      <c r="D3" s="1650"/>
      <c r="E3" s="598"/>
    </row>
    <row r="4" spans="1:5" ht="15.5" x14ac:dyDescent="0.35">
      <c r="A4" s="598"/>
      <c r="B4" s="598"/>
      <c r="C4" s="598"/>
      <c r="D4" s="600"/>
      <c r="E4" s="598"/>
    </row>
    <row r="5" spans="1:5" ht="15.5" x14ac:dyDescent="0.35">
      <c r="A5" s="598"/>
      <c r="B5" s="601"/>
      <c r="C5" s="601"/>
      <c r="D5" s="602" t="s">
        <v>382</v>
      </c>
      <c r="E5" s="35"/>
    </row>
    <row r="6" spans="1:5" ht="15.5" x14ac:dyDescent="0.35">
      <c r="A6" s="598"/>
      <c r="B6" s="601"/>
      <c r="C6" s="601"/>
      <c r="D6" s="602" t="s">
        <v>4090</v>
      </c>
      <c r="E6" s="598"/>
    </row>
    <row r="7" spans="1:5" ht="30" customHeight="1" x14ac:dyDescent="0.35">
      <c r="A7" s="598"/>
      <c r="B7" s="603">
        <v>1</v>
      </c>
      <c r="C7" s="327" t="s">
        <v>4091</v>
      </c>
      <c r="D7" s="327" t="s">
        <v>4092</v>
      </c>
      <c r="E7" s="604"/>
    </row>
    <row r="8" spans="1:5" ht="49.5" customHeight="1" x14ac:dyDescent="0.35">
      <c r="A8" s="598"/>
      <c r="B8" s="603">
        <v>2</v>
      </c>
      <c r="C8" s="327" t="s">
        <v>4093</v>
      </c>
      <c r="D8" s="327" t="s">
        <v>4094</v>
      </c>
      <c r="E8" s="604"/>
    </row>
    <row r="9" spans="1:5" ht="47.15" customHeight="1" x14ac:dyDescent="0.35">
      <c r="A9" s="598"/>
      <c r="B9" s="603">
        <v>3</v>
      </c>
      <c r="C9" s="327" t="s">
        <v>4095</v>
      </c>
      <c r="D9" s="327" t="s">
        <v>4096</v>
      </c>
      <c r="E9" s="598"/>
    </row>
    <row r="10" spans="1:5" ht="29" x14ac:dyDescent="0.35">
      <c r="A10" s="598"/>
      <c r="B10" s="603">
        <v>4</v>
      </c>
      <c r="C10" s="327" t="s">
        <v>4097</v>
      </c>
      <c r="D10" s="327" t="s">
        <v>4098</v>
      </c>
      <c r="E10" s="598"/>
    </row>
    <row r="11" spans="1:5" ht="58" x14ac:dyDescent="0.35">
      <c r="A11" s="598"/>
      <c r="B11" s="603">
        <v>5</v>
      </c>
      <c r="C11" s="327" t="s">
        <v>4099</v>
      </c>
      <c r="D11" s="327" t="s">
        <v>4100</v>
      </c>
      <c r="E11" s="598"/>
    </row>
    <row r="12" spans="1:5" ht="29" x14ac:dyDescent="0.35">
      <c r="A12" s="598"/>
      <c r="B12" s="603">
        <v>6</v>
      </c>
      <c r="C12" s="327" t="s">
        <v>4101</v>
      </c>
      <c r="D12" s="327" t="s">
        <v>4102</v>
      </c>
      <c r="E12" s="598"/>
    </row>
    <row r="13" spans="1:5" ht="29" x14ac:dyDescent="0.35">
      <c r="A13" s="598"/>
      <c r="B13" s="603">
        <v>7</v>
      </c>
      <c r="C13" s="327" t="s">
        <v>4103</v>
      </c>
      <c r="D13" s="327" t="s">
        <v>4104</v>
      </c>
      <c r="E13" s="598"/>
    </row>
    <row r="14" spans="1:5" ht="15.5" x14ac:dyDescent="0.35">
      <c r="A14" s="598"/>
      <c r="B14" s="603">
        <v>8</v>
      </c>
      <c r="C14" s="327" t="s">
        <v>4105</v>
      </c>
      <c r="D14" s="403" t="s">
        <v>4106</v>
      </c>
      <c r="E14" s="598"/>
    </row>
    <row r="15" spans="1:5" ht="29" x14ac:dyDescent="0.35">
      <c r="A15" s="598"/>
      <c r="B15" s="603">
        <v>9</v>
      </c>
      <c r="C15" s="327" t="s">
        <v>4107</v>
      </c>
      <c r="D15" s="403" t="s">
        <v>4108</v>
      </c>
      <c r="E15" s="598"/>
    </row>
    <row r="16" spans="1:5" ht="29" x14ac:dyDescent="0.4">
      <c r="A16" s="598"/>
      <c r="B16" s="921">
        <v>10</v>
      </c>
      <c r="C16" s="327" t="s">
        <v>4109</v>
      </c>
      <c r="D16" s="922" t="s">
        <v>4110</v>
      </c>
      <c r="E16" s="605"/>
    </row>
    <row r="17" spans="1:5" ht="29" x14ac:dyDescent="0.35">
      <c r="A17" s="598"/>
      <c r="B17" s="603">
        <v>11</v>
      </c>
      <c r="C17" s="327" t="s">
        <v>4111</v>
      </c>
      <c r="D17" s="403" t="s">
        <v>4112</v>
      </c>
      <c r="E17" s="598"/>
    </row>
    <row r="18" spans="1:5" ht="43.5" x14ac:dyDescent="0.35">
      <c r="A18" s="598"/>
      <c r="B18" s="921" t="s">
        <v>4113</v>
      </c>
      <c r="C18" s="327" t="s">
        <v>4114</v>
      </c>
      <c r="D18" s="403" t="s">
        <v>4115</v>
      </c>
      <c r="E18" s="598"/>
    </row>
    <row r="19" spans="1:5" ht="29" x14ac:dyDescent="0.35">
      <c r="A19" s="598"/>
      <c r="B19" s="603" t="s">
        <v>4116</v>
      </c>
      <c r="C19" s="327" t="s">
        <v>4117</v>
      </c>
      <c r="D19" s="403" t="s">
        <v>4118</v>
      </c>
      <c r="E19" s="598"/>
    </row>
    <row r="20" spans="1:5" ht="43.5" x14ac:dyDescent="0.35">
      <c r="A20" s="598"/>
      <c r="B20" s="603">
        <v>12</v>
      </c>
      <c r="C20" s="327" t="s">
        <v>4119</v>
      </c>
      <c r="D20" s="327" t="s">
        <v>4120</v>
      </c>
      <c r="E20" s="598"/>
    </row>
    <row r="21" spans="1:5" ht="15.5" x14ac:dyDescent="0.35">
      <c r="A21" s="598"/>
      <c r="B21" s="921">
        <v>13</v>
      </c>
      <c r="C21" s="926" t="s">
        <v>654</v>
      </c>
      <c r="D21" s="368" t="s">
        <v>4121</v>
      </c>
      <c r="E21" s="598"/>
    </row>
  </sheetData>
  <mergeCells count="1">
    <mergeCell ref="B2:D3"/>
  </mergeCells>
  <pageMargins left="0.7" right="0.7" top="0.75" bottom="0.75" header="0.3" footer="0.3"/>
  <pageSetup paperSize="9" scale="63" fitToHeight="0"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DCD23-4999-4571-AB69-88259D563F0B}">
  <sheetPr>
    <pageSetUpPr fitToPage="1"/>
  </sheetPr>
  <dimension ref="A1:M74"/>
  <sheetViews>
    <sheetView showGridLines="0" zoomScale="55" zoomScaleNormal="55" workbookViewId="0">
      <selection activeCell="C3" sqref="C3"/>
    </sheetView>
  </sheetViews>
  <sheetFormatPr defaultColWidth="9.36328125" defaultRowHeight="14.5" x14ac:dyDescent="0.35"/>
  <cols>
    <col min="1" max="1" width="9.36328125" style="362"/>
    <col min="2" max="2" width="9.54296875" style="361" customWidth="1"/>
    <col min="3" max="3" width="56" style="362" customWidth="1"/>
    <col min="4" max="4" width="71.36328125" style="363" customWidth="1"/>
    <col min="5" max="5" width="9.36328125" style="362"/>
    <col min="6" max="6" width="44.453125" style="362" customWidth="1"/>
    <col min="7" max="7" width="21.453125" style="362" customWidth="1"/>
    <col min="8" max="16384" width="9.36328125" style="362"/>
  </cols>
  <sheetData>
    <row r="1" spans="1:6" x14ac:dyDescent="0.35">
      <c r="A1" s="360"/>
    </row>
    <row r="2" spans="1:6" ht="20" x14ac:dyDescent="0.4">
      <c r="B2" s="6" t="s">
        <v>4122</v>
      </c>
    </row>
    <row r="3" spans="1:6" x14ac:dyDescent="0.35">
      <c r="B3" s="364"/>
      <c r="C3" s="35"/>
      <c r="D3" s="35"/>
      <c r="E3" s="35"/>
    </row>
    <row r="4" spans="1:6" x14ac:dyDescent="0.35">
      <c r="B4" s="537"/>
      <c r="C4" s="498"/>
      <c r="D4" s="1652" t="s">
        <v>4123</v>
      </c>
      <c r="E4" s="1652"/>
      <c r="F4" s="35"/>
    </row>
    <row r="5" spans="1:6" x14ac:dyDescent="0.35">
      <c r="B5" s="1653"/>
      <c r="C5" s="1653"/>
      <c r="D5" s="33" t="s">
        <v>382</v>
      </c>
      <c r="E5" s="33" t="s">
        <v>383</v>
      </c>
    </row>
    <row r="6" spans="1:6" x14ac:dyDescent="0.35">
      <c r="B6" s="1653"/>
      <c r="C6" s="1653"/>
      <c r="D6" s="33" t="s">
        <v>385</v>
      </c>
      <c r="E6" s="33" t="s">
        <v>386</v>
      </c>
    </row>
    <row r="7" spans="1:6" x14ac:dyDescent="0.35">
      <c r="B7" s="1654" t="s">
        <v>4124</v>
      </c>
      <c r="C7" s="1654"/>
      <c r="D7" s="1654"/>
      <c r="E7" s="365"/>
    </row>
    <row r="8" spans="1:6" ht="101.5" x14ac:dyDescent="0.35">
      <c r="B8" s="366">
        <v>1</v>
      </c>
      <c r="C8" s="367" t="s">
        <v>4125</v>
      </c>
      <c r="D8" s="444" t="s">
        <v>4126</v>
      </c>
      <c r="E8" s="365"/>
    </row>
    <row r="9" spans="1:6" ht="43.5" x14ac:dyDescent="0.35">
      <c r="B9" s="369">
        <v>2</v>
      </c>
      <c r="C9" s="367" t="s">
        <v>4127</v>
      </c>
      <c r="D9" s="368" t="s">
        <v>4128</v>
      </c>
      <c r="E9" s="365"/>
    </row>
    <row r="10" spans="1:6" ht="29" x14ac:dyDescent="0.35">
      <c r="B10" s="369">
        <v>3</v>
      </c>
      <c r="C10" s="367" t="s">
        <v>4129</v>
      </c>
      <c r="D10" s="368" t="s">
        <v>4130</v>
      </c>
      <c r="E10" s="365"/>
    </row>
    <row r="11" spans="1:6" ht="29" x14ac:dyDescent="0.35">
      <c r="B11" s="369">
        <v>4</v>
      </c>
      <c r="C11" s="367" t="s">
        <v>4131</v>
      </c>
      <c r="D11" s="368" t="s">
        <v>4132</v>
      </c>
      <c r="E11" s="365"/>
    </row>
    <row r="12" spans="1:6" x14ac:dyDescent="0.35">
      <c r="B12" s="369">
        <v>5</v>
      </c>
      <c r="C12" s="367" t="s">
        <v>4133</v>
      </c>
      <c r="D12" s="368" t="s">
        <v>4134</v>
      </c>
      <c r="E12" s="365"/>
    </row>
    <row r="13" spans="1:6" ht="29" x14ac:dyDescent="0.35">
      <c r="B13" s="366">
        <v>6</v>
      </c>
      <c r="C13" s="370" t="s">
        <v>4135</v>
      </c>
      <c r="D13" s="373" t="s">
        <v>4136</v>
      </c>
      <c r="E13" s="365"/>
    </row>
    <row r="14" spans="1:6" ht="29" x14ac:dyDescent="0.35">
      <c r="B14" s="371">
        <v>7</v>
      </c>
      <c r="C14" s="372" t="s">
        <v>4137</v>
      </c>
      <c r="D14" s="373" t="s">
        <v>4138</v>
      </c>
      <c r="E14" s="365"/>
    </row>
    <row r="15" spans="1:6" x14ac:dyDescent="0.35">
      <c r="B15" s="1651" t="s">
        <v>4139</v>
      </c>
      <c r="C15" s="1651"/>
      <c r="D15" s="1651"/>
      <c r="E15" s="365"/>
    </row>
    <row r="16" spans="1:6" ht="29" x14ac:dyDescent="0.35">
      <c r="B16" s="374">
        <v>8</v>
      </c>
      <c r="C16" s="367" t="s">
        <v>4140</v>
      </c>
      <c r="D16" s="373" t="s">
        <v>4141</v>
      </c>
      <c r="E16" s="365"/>
    </row>
    <row r="17" spans="2:6" ht="29" x14ac:dyDescent="0.35">
      <c r="B17" s="374" t="s">
        <v>4142</v>
      </c>
      <c r="C17" s="375" t="s">
        <v>4143</v>
      </c>
      <c r="D17" s="368" t="s">
        <v>4144</v>
      </c>
      <c r="E17" s="365"/>
    </row>
    <row r="18" spans="2:6" ht="29" x14ac:dyDescent="0.35">
      <c r="B18" s="374">
        <v>9</v>
      </c>
      <c r="C18" s="373" t="s">
        <v>4145</v>
      </c>
      <c r="D18" s="373" t="s">
        <v>4146</v>
      </c>
      <c r="E18" s="365"/>
    </row>
    <row r="19" spans="2:6" ht="29" x14ac:dyDescent="0.35">
      <c r="B19" s="369" t="s">
        <v>4147</v>
      </c>
      <c r="C19" s="375" t="s">
        <v>4148</v>
      </c>
      <c r="D19" s="368" t="s">
        <v>4149</v>
      </c>
      <c r="E19" s="365"/>
    </row>
    <row r="20" spans="2:6" x14ac:dyDescent="0.35">
      <c r="B20" s="397" t="s">
        <v>4150</v>
      </c>
      <c r="C20" s="375" t="s">
        <v>4151</v>
      </c>
      <c r="D20" s="368" t="s">
        <v>4152</v>
      </c>
      <c r="E20" s="365"/>
    </row>
    <row r="21" spans="2:6" x14ac:dyDescent="0.35">
      <c r="B21" s="369">
        <v>10</v>
      </c>
      <c r="C21" s="376" t="s">
        <v>4153</v>
      </c>
      <c r="D21" s="373" t="s">
        <v>4154</v>
      </c>
      <c r="E21" s="365"/>
    </row>
    <row r="22" spans="2:6" ht="29" x14ac:dyDescent="0.35">
      <c r="B22" s="369" t="s">
        <v>4155</v>
      </c>
      <c r="C22" s="376" t="s">
        <v>4156</v>
      </c>
      <c r="D22" s="368" t="s">
        <v>4157</v>
      </c>
      <c r="E22" s="365"/>
    </row>
    <row r="23" spans="2:6" ht="29" x14ac:dyDescent="0.35">
      <c r="B23" s="369" t="s">
        <v>4158</v>
      </c>
      <c r="C23" s="376" t="s">
        <v>4159</v>
      </c>
      <c r="D23" s="373" t="s">
        <v>4160</v>
      </c>
      <c r="E23" s="365"/>
    </row>
    <row r="24" spans="2:6" x14ac:dyDescent="0.35">
      <c r="B24" s="369">
        <v>11</v>
      </c>
      <c r="C24" s="370" t="s">
        <v>4161</v>
      </c>
      <c r="D24" s="368" t="s">
        <v>4162</v>
      </c>
      <c r="E24" s="365"/>
      <c r="F24" s="556"/>
    </row>
    <row r="25" spans="2:6" ht="29" x14ac:dyDescent="0.35">
      <c r="B25" s="369">
        <v>12</v>
      </c>
      <c r="C25" s="370" t="s">
        <v>4163</v>
      </c>
      <c r="D25" s="368" t="s">
        <v>4164</v>
      </c>
      <c r="E25" s="365"/>
      <c r="F25" s="556"/>
    </row>
    <row r="26" spans="2:6" ht="51.65" customHeight="1" x14ac:dyDescent="0.35">
      <c r="B26" s="377">
        <v>13</v>
      </c>
      <c r="C26" s="401" t="s">
        <v>4165</v>
      </c>
      <c r="D26" s="379" t="s">
        <v>4166</v>
      </c>
      <c r="E26" s="365"/>
    </row>
    <row r="27" spans="2:6" x14ac:dyDescent="0.35">
      <c r="B27" s="1651" t="s">
        <v>4167</v>
      </c>
      <c r="C27" s="1651"/>
      <c r="D27" s="1651"/>
      <c r="E27" s="365"/>
    </row>
    <row r="28" spans="2:6" ht="29" x14ac:dyDescent="0.35">
      <c r="B28" s="366">
        <v>14</v>
      </c>
      <c r="C28" s="367" t="s">
        <v>4168</v>
      </c>
      <c r="D28" s="373" t="s">
        <v>4169</v>
      </c>
      <c r="E28" s="365"/>
    </row>
    <row r="29" spans="2:6" ht="29" x14ac:dyDescent="0.35">
      <c r="B29" s="366">
        <v>15</v>
      </c>
      <c r="C29" s="370" t="s">
        <v>4170</v>
      </c>
      <c r="D29" s="368" t="s">
        <v>4171</v>
      </c>
      <c r="E29" s="365"/>
    </row>
    <row r="30" spans="2:6" x14ac:dyDescent="0.35">
      <c r="B30" s="366">
        <v>16</v>
      </c>
      <c r="C30" s="370" t="s">
        <v>4172</v>
      </c>
      <c r="D30" s="368" t="s">
        <v>4173</v>
      </c>
      <c r="E30" s="365"/>
    </row>
    <row r="31" spans="2:6" ht="29" x14ac:dyDescent="0.35">
      <c r="B31" s="369" t="s">
        <v>4174</v>
      </c>
      <c r="C31" s="367" t="s">
        <v>4175</v>
      </c>
      <c r="D31" s="368" t="s">
        <v>4176</v>
      </c>
      <c r="E31" s="365"/>
    </row>
    <row r="32" spans="2:6" x14ac:dyDescent="0.35">
      <c r="B32" s="369">
        <v>17</v>
      </c>
      <c r="C32" s="370" t="s">
        <v>4177</v>
      </c>
      <c r="D32" s="368" t="s">
        <v>4178</v>
      </c>
      <c r="E32" s="365"/>
    </row>
    <row r="33" spans="2:7" x14ac:dyDescent="0.35">
      <c r="B33" s="369" t="s">
        <v>4179</v>
      </c>
      <c r="C33" s="370" t="s">
        <v>4180</v>
      </c>
      <c r="D33" s="368" t="s">
        <v>4181</v>
      </c>
      <c r="E33" s="365"/>
    </row>
    <row r="34" spans="2:7" ht="29" x14ac:dyDescent="0.35">
      <c r="B34" s="377">
        <v>18</v>
      </c>
      <c r="C34" s="378" t="s">
        <v>4182</v>
      </c>
      <c r="D34" s="379" t="s">
        <v>4183</v>
      </c>
      <c r="E34" s="365"/>
    </row>
    <row r="35" spans="2:7" x14ac:dyDescent="0.35">
      <c r="B35" s="1651" t="s">
        <v>4184</v>
      </c>
      <c r="C35" s="1651"/>
      <c r="D35" s="1651"/>
      <c r="E35" s="365"/>
    </row>
    <row r="36" spans="2:7" x14ac:dyDescent="0.35">
      <c r="B36" s="366">
        <v>19</v>
      </c>
      <c r="C36" s="367" t="s">
        <v>4185</v>
      </c>
      <c r="D36" s="373" t="s">
        <v>4186</v>
      </c>
      <c r="E36" s="365"/>
    </row>
    <row r="37" spans="2:7" x14ac:dyDescent="0.35">
      <c r="B37" s="366">
        <v>20</v>
      </c>
      <c r="C37" s="367" t="s">
        <v>4187</v>
      </c>
      <c r="D37" s="373" t="s">
        <v>4188</v>
      </c>
      <c r="E37" s="365"/>
    </row>
    <row r="38" spans="2:7" ht="45" customHeight="1" x14ac:dyDescent="0.35">
      <c r="B38" s="366">
        <v>21</v>
      </c>
      <c r="C38" s="367" t="s">
        <v>4189</v>
      </c>
      <c r="D38" s="368" t="s">
        <v>4112</v>
      </c>
      <c r="E38" s="365"/>
    </row>
    <row r="39" spans="2:7" ht="29" x14ac:dyDescent="0.35">
      <c r="B39" s="377">
        <v>22</v>
      </c>
      <c r="C39" s="378" t="s">
        <v>1434</v>
      </c>
      <c r="D39" s="379" t="s">
        <v>4190</v>
      </c>
      <c r="E39" s="365"/>
    </row>
    <row r="40" spans="2:7" x14ac:dyDescent="0.35">
      <c r="B40" s="1655" t="s">
        <v>4191</v>
      </c>
      <c r="C40" s="1655"/>
      <c r="D40" s="1655"/>
      <c r="E40" s="365"/>
    </row>
    <row r="41" spans="2:7" ht="52.5" customHeight="1" x14ac:dyDescent="0.35">
      <c r="B41" s="374" t="s">
        <v>4192</v>
      </c>
      <c r="C41" s="924" t="s">
        <v>4193</v>
      </c>
      <c r="D41" s="925" t="s">
        <v>4115</v>
      </c>
      <c r="E41" s="365"/>
    </row>
    <row r="42" spans="2:7" ht="29" x14ac:dyDescent="0.35">
      <c r="B42" s="374" t="s">
        <v>4194</v>
      </c>
      <c r="C42" s="327" t="s">
        <v>4195</v>
      </c>
      <c r="D42" s="368" t="s">
        <v>4118</v>
      </c>
      <c r="E42" s="365"/>
    </row>
    <row r="43" spans="2:7" ht="29" x14ac:dyDescent="0.35">
      <c r="B43" s="380" t="s">
        <v>4196</v>
      </c>
      <c r="C43" s="375" t="s">
        <v>4197</v>
      </c>
      <c r="D43" s="368" t="s">
        <v>4198</v>
      </c>
      <c r="E43" s="365"/>
    </row>
    <row r="44" spans="2:7" ht="29" x14ac:dyDescent="0.35">
      <c r="B44" s="380" t="s">
        <v>4199</v>
      </c>
      <c r="C44" s="381" t="s">
        <v>4200</v>
      </c>
      <c r="D44" s="373" t="s">
        <v>4201</v>
      </c>
      <c r="E44" s="365"/>
    </row>
    <row r="45" spans="2:7" ht="29" x14ac:dyDescent="0.35">
      <c r="B45" s="380" t="s">
        <v>4202</v>
      </c>
      <c r="C45" s="382" t="s">
        <v>4203</v>
      </c>
      <c r="D45" s="373" t="s">
        <v>4204</v>
      </c>
      <c r="E45" s="365"/>
    </row>
    <row r="46" spans="2:7" ht="29" x14ac:dyDescent="0.35">
      <c r="B46" s="380" t="s">
        <v>4205</v>
      </c>
      <c r="C46" s="375" t="s">
        <v>4206</v>
      </c>
      <c r="D46" s="368" t="s">
        <v>4207</v>
      </c>
      <c r="E46" s="365"/>
    </row>
    <row r="47" spans="2:7" x14ac:dyDescent="0.35">
      <c r="B47" s="380" t="s">
        <v>4208</v>
      </c>
      <c r="C47" s="375" t="s">
        <v>4209</v>
      </c>
      <c r="D47" s="368" t="s">
        <v>4210</v>
      </c>
      <c r="E47" s="365"/>
    </row>
    <row r="48" spans="2:7" ht="29" x14ac:dyDescent="0.35">
      <c r="B48" s="380" t="s">
        <v>4211</v>
      </c>
      <c r="C48" s="402" t="s">
        <v>4212</v>
      </c>
      <c r="D48" s="368" t="s">
        <v>4213</v>
      </c>
      <c r="E48" s="365"/>
      <c r="F48" s="556"/>
      <c r="G48" s="557"/>
    </row>
    <row r="49" spans="2:7" ht="29" x14ac:dyDescent="0.35">
      <c r="B49" s="380" t="s">
        <v>4214</v>
      </c>
      <c r="C49" s="402" t="s">
        <v>4215</v>
      </c>
      <c r="D49" s="368" t="s">
        <v>4216</v>
      </c>
      <c r="E49" s="365"/>
      <c r="F49" s="556"/>
      <c r="G49" s="557"/>
    </row>
    <row r="50" spans="2:7" ht="29" x14ac:dyDescent="0.35">
      <c r="B50" s="380" t="s">
        <v>4217</v>
      </c>
      <c r="C50" s="375" t="s">
        <v>4218</v>
      </c>
      <c r="D50" s="368" t="s">
        <v>4219</v>
      </c>
      <c r="E50" s="365"/>
    </row>
    <row r="51" spans="2:7" ht="29" x14ac:dyDescent="0.35">
      <c r="B51" s="380" t="s">
        <v>4220</v>
      </c>
      <c r="C51" s="375" t="s">
        <v>4221</v>
      </c>
      <c r="D51" s="368" t="s">
        <v>4222</v>
      </c>
      <c r="E51" s="365"/>
    </row>
    <row r="52" spans="2:7" ht="29" x14ac:dyDescent="0.35">
      <c r="B52" s="380" t="s">
        <v>4223</v>
      </c>
      <c r="C52" s="375" t="s">
        <v>4224</v>
      </c>
      <c r="D52" s="368" t="s">
        <v>4225</v>
      </c>
      <c r="E52" s="365"/>
    </row>
    <row r="53" spans="2:7" ht="43.5" x14ac:dyDescent="0.35">
      <c r="B53" s="380" t="s">
        <v>4226</v>
      </c>
      <c r="C53" s="375" t="s">
        <v>4227</v>
      </c>
      <c r="D53" s="373" t="s">
        <v>4228</v>
      </c>
      <c r="E53" s="365"/>
    </row>
    <row r="54" spans="2:7" x14ac:dyDescent="0.35">
      <c r="B54" s="1656" t="s">
        <v>4229</v>
      </c>
      <c r="C54" s="1656"/>
      <c r="D54" s="1656"/>
      <c r="E54" s="365"/>
    </row>
    <row r="55" spans="2:7" x14ac:dyDescent="0.35">
      <c r="B55" s="366">
        <v>23</v>
      </c>
      <c r="C55" s="383" t="s">
        <v>4230</v>
      </c>
      <c r="D55" s="373" t="s">
        <v>4231</v>
      </c>
      <c r="E55" s="365"/>
    </row>
    <row r="56" spans="2:7" x14ac:dyDescent="0.35">
      <c r="B56" s="366">
        <v>24</v>
      </c>
      <c r="C56" s="923" t="s">
        <v>654</v>
      </c>
      <c r="D56" s="373" t="s">
        <v>4232</v>
      </c>
      <c r="E56" s="365"/>
    </row>
    <row r="57" spans="2:7" x14ac:dyDescent="0.35">
      <c r="B57" s="1651" t="s">
        <v>653</v>
      </c>
      <c r="C57" s="1651"/>
      <c r="D57" s="1651"/>
      <c r="E57" s="365"/>
    </row>
    <row r="58" spans="2:7" x14ac:dyDescent="0.35">
      <c r="B58" s="366">
        <v>25</v>
      </c>
      <c r="C58" s="365" t="s">
        <v>653</v>
      </c>
      <c r="D58" s="373" t="s">
        <v>4233</v>
      </c>
      <c r="E58" s="365"/>
    </row>
    <row r="59" spans="2:7" ht="29" x14ac:dyDescent="0.35">
      <c r="B59" s="397" t="s">
        <v>4234</v>
      </c>
      <c r="C59" s="327" t="s">
        <v>4235</v>
      </c>
      <c r="D59" s="373" t="s">
        <v>4236</v>
      </c>
      <c r="E59" s="365"/>
    </row>
    <row r="60" spans="2:7" ht="43.5" x14ac:dyDescent="0.35">
      <c r="B60" s="374" t="s">
        <v>4237</v>
      </c>
      <c r="C60" s="367" t="s">
        <v>4238</v>
      </c>
      <c r="D60" s="373" t="s">
        <v>4239</v>
      </c>
      <c r="E60" s="365"/>
    </row>
    <row r="61" spans="2:7" x14ac:dyDescent="0.35">
      <c r="B61" s="374">
        <v>26</v>
      </c>
      <c r="C61" s="327" t="s">
        <v>4240</v>
      </c>
      <c r="D61" s="373" t="s">
        <v>4241</v>
      </c>
      <c r="E61" s="365"/>
    </row>
    <row r="62" spans="2:7" ht="29" x14ac:dyDescent="0.35">
      <c r="B62" s="374" t="s">
        <v>4242</v>
      </c>
      <c r="C62" s="327" t="s">
        <v>668</v>
      </c>
      <c r="D62" s="373" t="s">
        <v>4243</v>
      </c>
      <c r="E62" s="365"/>
    </row>
    <row r="63" spans="2:7" x14ac:dyDescent="0.35">
      <c r="B63" s="374" t="s">
        <v>4244</v>
      </c>
      <c r="C63" s="327" t="s">
        <v>579</v>
      </c>
      <c r="D63" s="373" t="s">
        <v>4245</v>
      </c>
      <c r="E63" s="365"/>
    </row>
    <row r="64" spans="2:7" x14ac:dyDescent="0.35">
      <c r="B64" s="397">
        <v>27</v>
      </c>
      <c r="C64" s="327" t="s">
        <v>686</v>
      </c>
      <c r="D64" s="368" t="s">
        <v>4246</v>
      </c>
      <c r="E64" s="365"/>
    </row>
    <row r="65" spans="2:13" x14ac:dyDescent="0.35">
      <c r="B65" s="374" t="s">
        <v>4247</v>
      </c>
      <c r="C65" s="327" t="s">
        <v>693</v>
      </c>
      <c r="D65" s="368" t="s">
        <v>4248</v>
      </c>
      <c r="E65" s="365"/>
    </row>
    <row r="66" spans="2:13" x14ac:dyDescent="0.35">
      <c r="B66" s="1657" t="s">
        <v>4249</v>
      </c>
      <c r="C66" s="1658"/>
      <c r="D66" s="1659"/>
      <c r="E66" s="365"/>
    </row>
    <row r="67" spans="2:13" ht="29" x14ac:dyDescent="0.35">
      <c r="B67" s="369" t="s">
        <v>4250</v>
      </c>
      <c r="C67" s="370" t="s">
        <v>4251</v>
      </c>
      <c r="D67" s="373" t="s">
        <v>4252</v>
      </c>
      <c r="E67" s="365"/>
      <c r="L67" s="360"/>
    </row>
    <row r="68" spans="2:13" s="35" customFormat="1" x14ac:dyDescent="0.35">
      <c r="B68" s="1660" t="s">
        <v>4253</v>
      </c>
      <c r="C68" s="1661"/>
      <c r="D68" s="1661"/>
      <c r="E68" s="1662"/>
    </row>
    <row r="69" spans="2:13" s="35" customFormat="1" ht="43.5" x14ac:dyDescent="0.35">
      <c r="B69" s="397">
        <v>28</v>
      </c>
      <c r="C69" s="327" t="s">
        <v>4254</v>
      </c>
      <c r="D69" s="368" t="s">
        <v>4255</v>
      </c>
      <c r="E69" s="384"/>
      <c r="M69" s="141"/>
    </row>
    <row r="70" spans="2:13" s="35" customFormat="1" ht="43.5" x14ac:dyDescent="0.35">
      <c r="B70" s="397">
        <v>29</v>
      </c>
      <c r="C70" s="327" t="s">
        <v>4256</v>
      </c>
      <c r="D70" s="373" t="s">
        <v>4257</v>
      </c>
      <c r="E70" s="384"/>
      <c r="M70" s="141"/>
    </row>
    <row r="71" spans="2:13" s="35" customFormat="1" ht="72.5" x14ac:dyDescent="0.35">
      <c r="B71" s="397">
        <v>30</v>
      </c>
      <c r="C71" s="327" t="s">
        <v>4258</v>
      </c>
      <c r="D71" s="403" t="s">
        <v>4259</v>
      </c>
      <c r="E71" s="384"/>
      <c r="M71" s="141"/>
    </row>
    <row r="72" spans="2:13" s="35" customFormat="1" ht="72.5" x14ac:dyDescent="0.35">
      <c r="B72" s="397" t="s">
        <v>4260</v>
      </c>
      <c r="C72" s="327" t="s">
        <v>4261</v>
      </c>
      <c r="D72" s="385" t="s">
        <v>4262</v>
      </c>
      <c r="E72" s="384"/>
      <c r="M72" s="141"/>
    </row>
    <row r="73" spans="2:13" s="35" customFormat="1" ht="72.5" x14ac:dyDescent="0.35">
      <c r="B73" s="397">
        <v>31</v>
      </c>
      <c r="C73" s="327" t="s">
        <v>4263</v>
      </c>
      <c r="D73" s="403" t="s">
        <v>4264</v>
      </c>
      <c r="E73" s="384"/>
      <c r="M73" s="141"/>
    </row>
    <row r="74" spans="2:13" s="35" customFormat="1" ht="72.5" x14ac:dyDescent="0.35">
      <c r="B74" s="397" t="s">
        <v>4265</v>
      </c>
      <c r="C74" s="327" t="s">
        <v>4266</v>
      </c>
      <c r="D74" s="403" t="s">
        <v>4267</v>
      </c>
      <c r="E74" s="384"/>
      <c r="M74" s="141"/>
    </row>
  </sheetData>
  <mergeCells count="11">
    <mergeCell ref="B40:D40"/>
    <mergeCell ref="B54:D54"/>
    <mergeCell ref="B57:D57"/>
    <mergeCell ref="B66:D66"/>
    <mergeCell ref="B68:E68"/>
    <mergeCell ref="B35:D35"/>
    <mergeCell ref="D4:E4"/>
    <mergeCell ref="B5:C6"/>
    <mergeCell ref="B7:D7"/>
    <mergeCell ref="B15:D15"/>
    <mergeCell ref="B27:D27"/>
  </mergeCells>
  <pageMargins left="0.51181102362204722" right="0.51181102362204722" top="0.74803149606299213" bottom="0.74803149606299213" header="0.31496062992125984" footer="0.31496062992125984"/>
  <pageSetup paperSize="9" scale="59" fitToHeight="0"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2:D17"/>
  <sheetViews>
    <sheetView showGridLines="0" zoomScale="120" zoomScaleNormal="120" workbookViewId="0">
      <selection activeCell="H13" sqref="H13"/>
    </sheetView>
  </sheetViews>
  <sheetFormatPr defaultColWidth="9.36328125" defaultRowHeight="14.5" x14ac:dyDescent="0.35"/>
  <cols>
    <col min="1" max="2" width="9.36328125" style="387"/>
    <col min="3" max="3" width="32" style="387" customWidth="1"/>
    <col min="4" max="4" width="34.6328125" style="387" customWidth="1"/>
    <col min="5" max="16384" width="9.36328125" style="387"/>
  </cols>
  <sheetData>
    <row r="2" spans="1:4" ht="18.75" customHeight="1" x14ac:dyDescent="0.35">
      <c r="A2" s="386"/>
      <c r="B2" s="1663" t="s">
        <v>4268</v>
      </c>
      <c r="C2" s="1663"/>
      <c r="D2" s="1663"/>
    </row>
    <row r="3" spans="1:4" ht="57.75" customHeight="1" x14ac:dyDescent="0.35">
      <c r="A3" s="386"/>
      <c r="B3" s="1663"/>
      <c r="C3" s="1663"/>
      <c r="D3" s="1663"/>
    </row>
    <row r="4" spans="1:4" x14ac:dyDescent="0.35">
      <c r="D4" s="388" t="s">
        <v>382</v>
      </c>
    </row>
    <row r="5" spans="1:4" x14ac:dyDescent="0.35">
      <c r="B5" s="389"/>
      <c r="C5" s="389"/>
      <c r="D5" s="390" t="s">
        <v>4123</v>
      </c>
    </row>
    <row r="6" spans="1:4" ht="43.5" x14ac:dyDescent="0.35">
      <c r="B6" s="400" t="s">
        <v>4269</v>
      </c>
      <c r="C6" s="400" t="s">
        <v>4270</v>
      </c>
      <c r="D6" s="398" t="s">
        <v>4271</v>
      </c>
    </row>
    <row r="7" spans="1:4" x14ac:dyDescent="0.35">
      <c r="B7" s="391" t="s">
        <v>4272</v>
      </c>
      <c r="C7" s="392" t="s">
        <v>4273</v>
      </c>
      <c r="D7" s="404" t="s">
        <v>4274</v>
      </c>
    </row>
    <row r="8" spans="1:4" ht="58" x14ac:dyDescent="0.35">
      <c r="B8" s="391" t="s">
        <v>4275</v>
      </c>
      <c r="C8" s="392" t="s">
        <v>4276</v>
      </c>
      <c r="D8" s="398" t="s">
        <v>4277</v>
      </c>
    </row>
    <row r="9" spans="1:4" x14ac:dyDescent="0.35">
      <c r="B9" s="391" t="s">
        <v>4278</v>
      </c>
      <c r="C9" s="392" t="s">
        <v>1547</v>
      </c>
      <c r="D9" s="399" t="s">
        <v>4279</v>
      </c>
    </row>
    <row r="10" spans="1:4" x14ac:dyDescent="0.35">
      <c r="B10" s="391" t="s">
        <v>1529</v>
      </c>
      <c r="C10" s="392" t="s">
        <v>4280</v>
      </c>
      <c r="D10" s="399" t="s">
        <v>4281</v>
      </c>
    </row>
    <row r="11" spans="1:4" ht="58" x14ac:dyDescent="0.35">
      <c r="B11" s="391" t="s">
        <v>4282</v>
      </c>
      <c r="C11" s="392" t="s">
        <v>4283</v>
      </c>
      <c r="D11" s="399" t="s">
        <v>4284</v>
      </c>
    </row>
    <row r="12" spans="1:4" x14ac:dyDescent="0.35">
      <c r="B12" s="391" t="s">
        <v>4285</v>
      </c>
      <c r="C12" s="392" t="s">
        <v>808</v>
      </c>
      <c r="D12" s="404" t="s">
        <v>4286</v>
      </c>
    </row>
    <row r="13" spans="1:4" ht="29" x14ac:dyDescent="0.35">
      <c r="B13" s="391" t="s">
        <v>4287</v>
      </c>
      <c r="C13" s="392" t="s">
        <v>4288</v>
      </c>
      <c r="D13" s="404" t="s">
        <v>4289</v>
      </c>
    </row>
    <row r="14" spans="1:4" x14ac:dyDescent="0.35">
      <c r="B14" s="391" t="s">
        <v>4290</v>
      </c>
      <c r="C14" s="392" t="s">
        <v>1584</v>
      </c>
      <c r="D14" s="404" t="s">
        <v>4291</v>
      </c>
    </row>
    <row r="15" spans="1:4" x14ac:dyDescent="0.35">
      <c r="B15" s="391" t="s">
        <v>4292</v>
      </c>
      <c r="C15" s="517" t="s">
        <v>813</v>
      </c>
      <c r="D15" s="404" t="s">
        <v>4293</v>
      </c>
    </row>
    <row r="16" spans="1:4" x14ac:dyDescent="0.35">
      <c r="B16" s="391" t="s">
        <v>4294</v>
      </c>
      <c r="C16" s="392" t="s">
        <v>1559</v>
      </c>
      <c r="D16" s="404" t="s">
        <v>4295</v>
      </c>
    </row>
    <row r="17" spans="2:4" ht="43.5" x14ac:dyDescent="0.35">
      <c r="B17" s="391" t="s">
        <v>4296</v>
      </c>
      <c r="C17" s="392" t="s">
        <v>4297</v>
      </c>
      <c r="D17" s="404" t="s">
        <v>4298</v>
      </c>
    </row>
  </sheetData>
  <mergeCells count="1">
    <mergeCell ref="B2:D3"/>
  </mergeCells>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705F20-89ED-4048-B51E-B0C5FA49CD43}">
  <dimension ref="A2:E20"/>
  <sheetViews>
    <sheetView zoomScale="69" zoomScaleNormal="69" workbookViewId="0">
      <selection activeCell="B21" sqref="B21"/>
    </sheetView>
  </sheetViews>
  <sheetFormatPr defaultRowHeight="14.5" x14ac:dyDescent="0.35"/>
  <cols>
    <col min="1" max="1" width="5.54296875" bestFit="1" customWidth="1"/>
    <col min="2" max="2" width="50.36328125" customWidth="1"/>
    <col min="3" max="3" width="44.54296875" customWidth="1"/>
    <col min="4" max="4" width="25.6328125" customWidth="1"/>
    <col min="5" max="5" width="26.453125" customWidth="1"/>
  </cols>
  <sheetData>
    <row r="2" spans="1:5" s="818" customFormat="1" ht="25.5" customHeight="1" x14ac:dyDescent="0.35">
      <c r="A2" s="815" t="s">
        <v>125</v>
      </c>
      <c r="B2" s="816"/>
      <c r="C2" s="816"/>
      <c r="D2" s="817"/>
    </row>
    <row r="5" spans="1:5" ht="36.65" customHeight="1" x14ac:dyDescent="0.35">
      <c r="A5" s="1666"/>
      <c r="B5" s="1666"/>
      <c r="C5" s="1667" t="s">
        <v>1213</v>
      </c>
      <c r="D5" s="1667" t="s">
        <v>4299</v>
      </c>
      <c r="E5" s="1667" t="s">
        <v>3701</v>
      </c>
    </row>
    <row r="6" spans="1:5" x14ac:dyDescent="0.35">
      <c r="A6" s="1666"/>
      <c r="B6" s="1666"/>
      <c r="C6" s="1668"/>
      <c r="D6" s="1668"/>
      <c r="E6" s="1668"/>
    </row>
    <row r="7" spans="1:5" x14ac:dyDescent="0.35">
      <c r="A7" s="1666"/>
      <c r="B7" s="1666"/>
      <c r="C7" s="1668"/>
      <c r="D7" s="1668"/>
      <c r="E7" s="1668"/>
    </row>
    <row r="8" spans="1:5" x14ac:dyDescent="0.35">
      <c r="A8" s="1666"/>
      <c r="B8" s="1666"/>
      <c r="C8" s="1669"/>
      <c r="D8" s="1669"/>
      <c r="E8" s="1669"/>
    </row>
    <row r="9" spans="1:5" x14ac:dyDescent="0.35">
      <c r="A9" s="1670" t="s">
        <v>4300</v>
      </c>
      <c r="B9" s="1671"/>
      <c r="C9" s="928" t="s">
        <v>382</v>
      </c>
      <c r="D9" s="927" t="s">
        <v>383</v>
      </c>
      <c r="E9" s="927" t="s">
        <v>384</v>
      </c>
    </row>
    <row r="10" spans="1:5" x14ac:dyDescent="0.35">
      <c r="A10" s="929" t="s">
        <v>4301</v>
      </c>
      <c r="B10" s="819" t="s">
        <v>4302</v>
      </c>
      <c r="C10" s="819" t="s">
        <v>4303</v>
      </c>
      <c r="D10" s="819" t="s">
        <v>4304</v>
      </c>
      <c r="E10" s="819" t="s">
        <v>4305</v>
      </c>
    </row>
    <row r="11" spans="1:5" x14ac:dyDescent="0.35">
      <c r="A11" s="929" t="s">
        <v>4306</v>
      </c>
      <c r="B11" s="819" t="s">
        <v>4307</v>
      </c>
      <c r="C11" s="820" t="s">
        <v>4308</v>
      </c>
      <c r="D11" s="842" t="s">
        <v>4309</v>
      </c>
      <c r="E11" s="842" t="s">
        <v>4310</v>
      </c>
    </row>
    <row r="12" spans="1:5" x14ac:dyDescent="0.35">
      <c r="A12" s="929" t="s">
        <v>4311</v>
      </c>
      <c r="B12" s="819" t="s">
        <v>4312</v>
      </c>
      <c r="C12" s="841" t="s">
        <v>4313</v>
      </c>
      <c r="D12" s="842" t="s">
        <v>4314</v>
      </c>
      <c r="E12" s="842" t="s">
        <v>4315</v>
      </c>
    </row>
    <row r="13" spans="1:5" x14ac:dyDescent="0.35">
      <c r="A13" s="929" t="s">
        <v>4316</v>
      </c>
      <c r="B13" s="930" t="s">
        <v>1727</v>
      </c>
      <c r="C13" s="841" t="s">
        <v>4317</v>
      </c>
      <c r="D13" s="819" t="s">
        <v>4318</v>
      </c>
      <c r="E13" s="843" t="s">
        <v>4319</v>
      </c>
    </row>
    <row r="14" spans="1:5" x14ac:dyDescent="0.35">
      <c r="A14" s="1664" t="s">
        <v>4320</v>
      </c>
      <c r="B14" s="1665"/>
      <c r="C14" s="821"/>
      <c r="D14" s="822"/>
      <c r="E14" s="822"/>
    </row>
    <row r="15" spans="1:5" ht="26" x14ac:dyDescent="0.35">
      <c r="A15" s="929" t="s">
        <v>4321</v>
      </c>
      <c r="B15" s="819" t="s">
        <v>4322</v>
      </c>
      <c r="C15" s="819" t="s">
        <v>4323</v>
      </c>
      <c r="D15" s="823"/>
      <c r="E15" s="823"/>
    </row>
    <row r="20" spans="2:2" x14ac:dyDescent="0.35">
      <c r="B20" s="824"/>
    </row>
  </sheetData>
  <mergeCells count="6">
    <mergeCell ref="A14:B14"/>
    <mergeCell ref="A5:B8"/>
    <mergeCell ref="C5:C8"/>
    <mergeCell ref="D5:D8"/>
    <mergeCell ref="E5:E8"/>
    <mergeCell ref="A9:B9"/>
  </mergeCells>
  <pageMargins left="0.7" right="0.7" top="0.75" bottom="0.75" header="0.3" footer="0.3"/>
  <pageSetup orientation="portrait" horizontalDpi="1200" verticalDpi="1200"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A3:U50"/>
  <sheetViews>
    <sheetView showGridLines="0" zoomScale="58" zoomScaleNormal="58" zoomScaleSheetLayoutView="20" zoomScalePageLayoutView="80" workbookViewId="0">
      <selection activeCell="H48" sqref="H48:K50"/>
    </sheetView>
  </sheetViews>
  <sheetFormatPr defaultColWidth="9.36328125" defaultRowHeight="14.5" x14ac:dyDescent="0.35"/>
  <cols>
    <col min="2" max="2" width="10.36328125" customWidth="1"/>
    <col min="3" max="3" width="26.54296875" customWidth="1"/>
    <col min="4" max="4" width="26" customWidth="1"/>
    <col min="5" max="5" width="23.54296875" customWidth="1"/>
    <col min="6" max="6" width="20" customWidth="1"/>
    <col min="7" max="7" width="29.453125" customWidth="1"/>
    <col min="8" max="8" width="31.6328125" customWidth="1"/>
    <col min="9" max="9" width="26" customWidth="1"/>
    <col min="10" max="11" width="28.54296875" customWidth="1"/>
  </cols>
  <sheetData>
    <row r="3" spans="1:11" x14ac:dyDescent="0.35">
      <c r="B3" s="35"/>
      <c r="C3" s="35"/>
      <c r="D3" s="35"/>
      <c r="E3" s="35"/>
      <c r="F3" s="35"/>
      <c r="G3" s="35"/>
      <c r="H3" s="35"/>
      <c r="I3" s="35"/>
      <c r="J3" s="35"/>
      <c r="K3" s="35"/>
    </row>
    <row r="4" spans="1:11" x14ac:dyDescent="0.35">
      <c r="B4" s="35"/>
      <c r="C4" s="35"/>
      <c r="D4" s="35"/>
      <c r="E4" s="35"/>
      <c r="F4" s="35"/>
      <c r="G4" s="35"/>
      <c r="H4" s="35"/>
      <c r="I4" s="35"/>
      <c r="J4" s="35"/>
      <c r="K4" s="35"/>
    </row>
    <row r="5" spans="1:11" ht="15.5" x14ac:dyDescent="0.35">
      <c r="A5" s="89"/>
      <c r="B5" s="35"/>
      <c r="C5" s="35"/>
      <c r="D5" s="35"/>
      <c r="E5" s="35"/>
      <c r="F5" s="35"/>
      <c r="G5" s="35"/>
      <c r="H5" s="35"/>
      <c r="I5" s="35"/>
      <c r="J5" s="35"/>
      <c r="K5" s="35"/>
    </row>
    <row r="6" spans="1:11" ht="20" x14ac:dyDescent="0.35">
      <c r="A6" s="35"/>
      <c r="B6" s="4" t="s">
        <v>4324</v>
      </c>
      <c r="C6" s="35"/>
      <c r="D6" s="35"/>
      <c r="E6" s="35"/>
      <c r="F6" s="35"/>
      <c r="G6" s="35"/>
      <c r="H6" s="35"/>
      <c r="I6" s="35"/>
      <c r="J6" s="35"/>
      <c r="K6" s="35"/>
    </row>
    <row r="7" spans="1:11" x14ac:dyDescent="0.35">
      <c r="A7" s="35"/>
      <c r="B7" s="90"/>
      <c r="C7" s="35"/>
      <c r="D7" s="35"/>
      <c r="E7" s="35"/>
      <c r="F7" s="35"/>
      <c r="G7" s="35"/>
      <c r="H7" s="35"/>
      <c r="I7" s="35"/>
      <c r="J7" s="35"/>
      <c r="K7" s="35"/>
    </row>
    <row r="8" spans="1:11" ht="29" x14ac:dyDescent="0.35">
      <c r="A8" s="35"/>
      <c r="C8" s="91" t="s">
        <v>4325</v>
      </c>
    </row>
    <row r="9" spans="1:11" x14ac:dyDescent="0.35">
      <c r="A9" s="35"/>
      <c r="C9" s="92"/>
    </row>
    <row r="10" spans="1:11" x14ac:dyDescent="0.35">
      <c r="A10" s="35"/>
      <c r="B10" s="90"/>
      <c r="D10" s="28" t="s">
        <v>382</v>
      </c>
      <c r="E10" s="28" t="s">
        <v>383</v>
      </c>
      <c r="F10" s="28" t="s">
        <v>384</v>
      </c>
      <c r="G10" s="28" t="s">
        <v>490</v>
      </c>
      <c r="H10" s="28" t="s">
        <v>491</v>
      </c>
      <c r="I10" s="28" t="s">
        <v>873</v>
      </c>
      <c r="J10" s="28" t="s">
        <v>874</v>
      </c>
      <c r="K10" s="28" t="s">
        <v>875</v>
      </c>
    </row>
    <row r="11" spans="1:11" ht="25.5" customHeight="1" x14ac:dyDescent="0.35">
      <c r="A11" s="35"/>
      <c r="D11" s="1675" t="s">
        <v>4326</v>
      </c>
      <c r="E11" s="1675"/>
      <c r="F11" s="1675"/>
      <c r="G11" s="1675"/>
      <c r="H11" s="1676" t="s">
        <v>4327</v>
      </c>
      <c r="I11" s="1677"/>
      <c r="J11" s="1677"/>
      <c r="K11" s="1678"/>
    </row>
    <row r="12" spans="1:11" ht="45.75" customHeight="1" x14ac:dyDescent="0.35">
      <c r="A12" s="35"/>
      <c r="B12" s="93" t="s">
        <v>796</v>
      </c>
      <c r="C12" s="91" t="s">
        <v>4328</v>
      </c>
      <c r="D12" s="460" t="s">
        <v>385</v>
      </c>
      <c r="E12" s="460" t="s">
        <v>492</v>
      </c>
      <c r="F12" s="460" t="s">
        <v>493</v>
      </c>
      <c r="G12" s="460" t="s">
        <v>494</v>
      </c>
      <c r="H12" s="460" t="s">
        <v>385</v>
      </c>
      <c r="I12" s="460" t="s">
        <v>492</v>
      </c>
      <c r="J12" s="460" t="s">
        <v>493</v>
      </c>
      <c r="K12" s="460" t="s">
        <v>494</v>
      </c>
    </row>
    <row r="13" spans="1:11" ht="45.75" customHeight="1" thickBot="1" x14ac:dyDescent="0.4">
      <c r="A13" s="35"/>
      <c r="B13" s="93" t="s">
        <v>799</v>
      </c>
      <c r="C13" s="91" t="s">
        <v>4329</v>
      </c>
      <c r="D13" s="94"/>
      <c r="E13" s="94"/>
      <c r="F13" s="94"/>
      <c r="G13" s="94"/>
      <c r="H13" s="94"/>
      <c r="I13" s="94"/>
      <c r="J13" s="94"/>
      <c r="K13" s="94"/>
    </row>
    <row r="14" spans="1:11" ht="25.5" customHeight="1" thickBot="1" x14ac:dyDescent="0.4">
      <c r="A14" s="35"/>
      <c r="B14" s="1672" t="s">
        <v>4330</v>
      </c>
      <c r="C14" s="1673"/>
      <c r="D14" s="1673"/>
      <c r="E14" s="1673"/>
      <c r="F14" s="1673"/>
      <c r="G14" s="1673"/>
      <c r="H14" s="1673"/>
      <c r="I14" s="1673"/>
      <c r="J14" s="1673"/>
      <c r="K14" s="1674"/>
    </row>
    <row r="15" spans="1:11" ht="84.75" customHeight="1" thickBot="1" x14ac:dyDescent="0.4">
      <c r="A15" s="35"/>
      <c r="B15" s="95">
        <v>1</v>
      </c>
      <c r="C15" s="96" t="s">
        <v>4331</v>
      </c>
      <c r="D15" s="1679"/>
      <c r="E15" s="1680"/>
      <c r="F15" s="1680"/>
      <c r="G15" s="1681"/>
      <c r="H15" s="97" t="s">
        <v>4810</v>
      </c>
      <c r="I15" s="97" t="s">
        <v>4810</v>
      </c>
      <c r="J15" s="97" t="s">
        <v>4810</v>
      </c>
      <c r="K15" s="490" t="s">
        <v>4811</v>
      </c>
    </row>
    <row r="16" spans="1:11" ht="15.75" customHeight="1" thickBot="1" x14ac:dyDescent="0.4">
      <c r="A16" s="35"/>
      <c r="B16" s="1672" t="s">
        <v>4332</v>
      </c>
      <c r="C16" s="1673"/>
      <c r="D16" s="1673"/>
      <c r="E16" s="1673"/>
      <c r="F16" s="1673"/>
      <c r="G16" s="1673"/>
      <c r="H16" s="1673"/>
      <c r="I16" s="1673"/>
      <c r="J16" s="1673"/>
      <c r="K16" s="1674"/>
    </row>
    <row r="17" spans="1:21" ht="69.75" customHeight="1" thickBot="1" x14ac:dyDescent="0.4">
      <c r="A17" s="35"/>
      <c r="B17" s="95">
        <v>2</v>
      </c>
      <c r="C17" s="96" t="s">
        <v>4333</v>
      </c>
      <c r="D17" s="97" t="s">
        <v>4742</v>
      </c>
      <c r="E17" s="97" t="s">
        <v>4743</v>
      </c>
      <c r="F17" s="97" t="s">
        <v>4743</v>
      </c>
      <c r="G17" s="97" t="s">
        <v>4744</v>
      </c>
      <c r="H17" s="97" t="s">
        <v>4745</v>
      </c>
      <c r="I17" s="97" t="s">
        <v>4746</v>
      </c>
      <c r="J17" s="97" t="s">
        <v>4746</v>
      </c>
      <c r="K17" s="490" t="s">
        <v>4747</v>
      </c>
    </row>
    <row r="18" spans="1:21" ht="58.5" thickBot="1" x14ac:dyDescent="0.4">
      <c r="A18" s="35"/>
      <c r="B18" s="95">
        <v>3</v>
      </c>
      <c r="C18" s="99" t="s">
        <v>4334</v>
      </c>
      <c r="D18" s="97" t="s">
        <v>4748</v>
      </c>
      <c r="E18" s="97" t="s">
        <v>4749</v>
      </c>
      <c r="F18" s="97" t="s">
        <v>4749</v>
      </c>
      <c r="G18" s="97" t="s">
        <v>4749</v>
      </c>
      <c r="H18" s="97" t="s">
        <v>4750</v>
      </c>
      <c r="I18" s="97" t="s">
        <v>4751</v>
      </c>
      <c r="J18" s="97" t="s">
        <v>4751</v>
      </c>
      <c r="K18" s="490" t="s">
        <v>4751</v>
      </c>
    </row>
    <row r="19" spans="1:21" ht="58.5" thickBot="1" x14ac:dyDescent="0.4">
      <c r="A19" s="35"/>
      <c r="B19" s="95">
        <v>4</v>
      </c>
      <c r="C19" s="99" t="s">
        <v>4335</v>
      </c>
      <c r="D19" s="97" t="s">
        <v>4752</v>
      </c>
      <c r="E19" s="97" t="s">
        <v>4753</v>
      </c>
      <c r="F19" s="97" t="s">
        <v>4754</v>
      </c>
      <c r="G19" s="97" t="s">
        <v>4753</v>
      </c>
      <c r="H19" s="97" t="s">
        <v>4755</v>
      </c>
      <c r="I19" s="97" t="s">
        <v>4756</v>
      </c>
      <c r="J19" s="97" t="s">
        <v>4757</v>
      </c>
      <c r="K19" s="490" t="s">
        <v>4758</v>
      </c>
    </row>
    <row r="20" spans="1:21" ht="58.5" thickBot="1" x14ac:dyDescent="0.4">
      <c r="A20" s="35"/>
      <c r="B20" s="95">
        <v>5</v>
      </c>
      <c r="C20" s="96" t="s">
        <v>4336</v>
      </c>
      <c r="D20" s="97" t="s">
        <v>4759</v>
      </c>
      <c r="E20" s="97" t="s">
        <v>4760</v>
      </c>
      <c r="F20" s="97" t="s">
        <v>4760</v>
      </c>
      <c r="G20" s="97" t="s">
        <v>4760</v>
      </c>
      <c r="H20" s="97" t="s">
        <v>4761</v>
      </c>
      <c r="I20" s="97" t="s">
        <v>4762</v>
      </c>
      <c r="J20" s="97" t="s">
        <v>4763</v>
      </c>
      <c r="K20" s="100" t="s">
        <v>4764</v>
      </c>
    </row>
    <row r="21" spans="1:21" ht="44" thickBot="1" x14ac:dyDescent="0.4">
      <c r="A21" s="35"/>
      <c r="B21" s="95">
        <v>6</v>
      </c>
      <c r="C21" s="101" t="s">
        <v>4337</v>
      </c>
      <c r="D21" s="102" t="s">
        <v>4765</v>
      </c>
      <c r="E21" s="102" t="s">
        <v>4766</v>
      </c>
      <c r="F21" s="102" t="s">
        <v>4767</v>
      </c>
      <c r="G21" s="102" t="s">
        <v>4768</v>
      </c>
      <c r="H21" s="102" t="s">
        <v>4769</v>
      </c>
      <c r="I21" s="102" t="s">
        <v>4770</v>
      </c>
      <c r="J21" s="102" t="s">
        <v>4771</v>
      </c>
      <c r="K21" s="100" t="s">
        <v>4771</v>
      </c>
    </row>
    <row r="22" spans="1:21" ht="58.5" thickBot="1" x14ac:dyDescent="0.4">
      <c r="A22" s="35"/>
      <c r="B22" s="103">
        <v>7</v>
      </c>
      <c r="C22" s="104" t="s">
        <v>4338</v>
      </c>
      <c r="D22" s="105" t="s">
        <v>4772</v>
      </c>
      <c r="E22" s="105" t="s">
        <v>4773</v>
      </c>
      <c r="F22" s="105" t="s">
        <v>4773</v>
      </c>
      <c r="G22" s="105" t="s">
        <v>4773</v>
      </c>
      <c r="H22" s="106" t="s">
        <v>4774</v>
      </c>
      <c r="I22" s="106" t="s">
        <v>4775</v>
      </c>
      <c r="J22" s="106" t="s">
        <v>4775</v>
      </c>
      <c r="K22" s="100" t="s">
        <v>4774</v>
      </c>
    </row>
    <row r="23" spans="1:21" ht="44" thickBot="1" x14ac:dyDescent="0.4">
      <c r="A23" s="35"/>
      <c r="B23" s="107">
        <v>8</v>
      </c>
      <c r="C23" s="104" t="s">
        <v>4339</v>
      </c>
      <c r="D23" s="102" t="s">
        <v>4776</v>
      </c>
      <c r="E23" s="102" t="s">
        <v>4777</v>
      </c>
      <c r="F23" s="102" t="s">
        <v>4777</v>
      </c>
      <c r="G23" s="102" t="s">
        <v>4778</v>
      </c>
      <c r="H23" s="106" t="s">
        <v>4779</v>
      </c>
      <c r="I23" s="106" t="s">
        <v>4779</v>
      </c>
      <c r="J23" s="106" t="s">
        <v>4779</v>
      </c>
      <c r="K23" s="108" t="s">
        <v>4779</v>
      </c>
    </row>
    <row r="24" spans="1:21" ht="46.5" customHeight="1" thickBot="1" x14ac:dyDescent="0.4">
      <c r="A24" s="35"/>
      <c r="B24" s="107">
        <v>9</v>
      </c>
      <c r="C24" s="104" t="s">
        <v>4340</v>
      </c>
      <c r="D24" s="1682"/>
      <c r="E24" s="1683"/>
      <c r="F24" s="1683"/>
      <c r="G24" s="1684"/>
      <c r="H24" s="106" t="s">
        <v>4780</v>
      </c>
      <c r="I24" s="106" t="s">
        <v>4780</v>
      </c>
      <c r="J24" s="106" t="s">
        <v>4780</v>
      </c>
      <c r="K24" s="100" t="s">
        <v>4781</v>
      </c>
    </row>
    <row r="25" spans="1:21" ht="87.5" thickBot="1" x14ac:dyDescent="0.4">
      <c r="A25" s="35"/>
      <c r="B25" s="95">
        <v>10</v>
      </c>
      <c r="C25" s="96" t="s">
        <v>4341</v>
      </c>
      <c r="D25" s="105" t="s">
        <v>4782</v>
      </c>
      <c r="E25" s="105" t="s">
        <v>4783</v>
      </c>
      <c r="F25" s="105" t="s">
        <v>4784</v>
      </c>
      <c r="G25" s="105" t="s">
        <v>4783</v>
      </c>
      <c r="H25" s="105" t="s">
        <v>4785</v>
      </c>
      <c r="I25" s="105" t="s">
        <v>4785</v>
      </c>
      <c r="J25" s="105" t="s">
        <v>4785</v>
      </c>
      <c r="K25" s="100" t="s">
        <v>4785</v>
      </c>
    </row>
    <row r="26" spans="1:21" ht="87.5" thickBot="1" x14ac:dyDescent="0.4">
      <c r="A26" s="35"/>
      <c r="B26" s="95">
        <v>11</v>
      </c>
      <c r="C26" s="99" t="s">
        <v>4342</v>
      </c>
      <c r="D26" s="97" t="s">
        <v>4786</v>
      </c>
      <c r="E26" s="97" t="s">
        <v>4786</v>
      </c>
      <c r="F26" s="97" t="s">
        <v>4786</v>
      </c>
      <c r="G26" s="97" t="s">
        <v>4786</v>
      </c>
      <c r="H26" s="97" t="s">
        <v>4787</v>
      </c>
      <c r="I26" s="97" t="s">
        <v>4787</v>
      </c>
      <c r="J26" s="97" t="s">
        <v>4787</v>
      </c>
      <c r="K26" s="100" t="s">
        <v>4787</v>
      </c>
    </row>
    <row r="27" spans="1:21" ht="55.5" customHeight="1" thickBot="1" x14ac:dyDescent="0.4">
      <c r="A27" s="35"/>
      <c r="B27" s="95">
        <v>12</v>
      </c>
      <c r="C27" s="99" t="s">
        <v>4343</v>
      </c>
      <c r="D27" s="97" t="s">
        <v>4788</v>
      </c>
      <c r="E27" s="97" t="s">
        <v>4789</v>
      </c>
      <c r="F27" s="97" t="s">
        <v>4789</v>
      </c>
      <c r="G27" s="97" t="s">
        <v>4789</v>
      </c>
      <c r="H27" s="97" t="s">
        <v>4790</v>
      </c>
      <c r="I27" s="97" t="s">
        <v>4791</v>
      </c>
      <c r="J27" s="97" t="s">
        <v>4790</v>
      </c>
      <c r="K27" s="100" t="s">
        <v>4790</v>
      </c>
    </row>
    <row r="28" spans="1:21" ht="44" thickBot="1" x14ac:dyDescent="0.4">
      <c r="A28" s="35"/>
      <c r="B28" s="95">
        <v>13</v>
      </c>
      <c r="C28" s="99" t="s">
        <v>4344</v>
      </c>
      <c r="D28" s="97" t="s">
        <v>4792</v>
      </c>
      <c r="E28" s="97" t="s">
        <v>4793</v>
      </c>
      <c r="F28" s="97" t="s">
        <v>4794</v>
      </c>
      <c r="G28" s="97" t="s">
        <v>4794</v>
      </c>
      <c r="H28" s="97" t="s">
        <v>4795</v>
      </c>
      <c r="I28" s="97" t="s">
        <v>4796</v>
      </c>
      <c r="J28" s="97" t="s">
        <v>4796</v>
      </c>
      <c r="K28" s="100" t="s">
        <v>4795</v>
      </c>
    </row>
    <row r="29" spans="1:21" ht="50.25" customHeight="1" thickBot="1" x14ac:dyDescent="0.4">
      <c r="A29" s="35"/>
      <c r="B29" s="95">
        <v>14</v>
      </c>
      <c r="C29" s="96" t="s">
        <v>4345</v>
      </c>
      <c r="D29" s="97" t="s">
        <v>4797</v>
      </c>
      <c r="E29" s="97" t="s">
        <v>4798</v>
      </c>
      <c r="F29" s="97" t="s">
        <v>4799</v>
      </c>
      <c r="G29" s="97" t="s">
        <v>4800</v>
      </c>
      <c r="H29" s="97" t="s">
        <v>4801</v>
      </c>
      <c r="I29" s="97" t="s">
        <v>4801</v>
      </c>
      <c r="J29" s="97" t="s">
        <v>4802</v>
      </c>
      <c r="K29" s="100" t="s">
        <v>4803</v>
      </c>
      <c r="L29" s="1685"/>
      <c r="M29" s="1685"/>
      <c r="N29" s="1685"/>
      <c r="O29" s="1685"/>
      <c r="P29" s="1685"/>
      <c r="Q29" s="1685"/>
      <c r="R29" s="1685"/>
      <c r="S29" s="1685"/>
      <c r="T29" s="1685"/>
      <c r="U29" s="1685"/>
    </row>
    <row r="30" spans="1:21" ht="58.5" thickBot="1" x14ac:dyDescent="0.4">
      <c r="A30" s="35"/>
      <c r="B30" s="95">
        <v>15</v>
      </c>
      <c r="C30" s="96" t="s">
        <v>4346</v>
      </c>
      <c r="D30" s="102" t="s">
        <v>4804</v>
      </c>
      <c r="E30" s="102" t="s">
        <v>4805</v>
      </c>
      <c r="F30" s="102" t="s">
        <v>4805</v>
      </c>
      <c r="G30" s="102" t="s">
        <v>4805</v>
      </c>
      <c r="H30" s="102" t="s">
        <v>4806</v>
      </c>
      <c r="I30" s="102" t="s">
        <v>4806</v>
      </c>
      <c r="J30" s="102" t="s">
        <v>4806</v>
      </c>
      <c r="K30" s="100" t="s">
        <v>4807</v>
      </c>
    </row>
    <row r="31" spans="1:21" ht="135" customHeight="1" thickBot="1" x14ac:dyDescent="0.4">
      <c r="A31" s="35"/>
      <c r="B31" s="445">
        <v>16</v>
      </c>
      <c r="C31" s="446" t="s">
        <v>4347</v>
      </c>
      <c r="D31" s="1679"/>
      <c r="E31" s="1680"/>
      <c r="F31" s="1680"/>
      <c r="G31" s="1681"/>
      <c r="H31" s="97" t="s">
        <v>4808</v>
      </c>
      <c r="I31" s="97" t="s">
        <v>4809</v>
      </c>
      <c r="J31" s="97" t="s">
        <v>4808</v>
      </c>
      <c r="K31" s="100" t="s">
        <v>4808</v>
      </c>
    </row>
    <row r="32" spans="1:21" ht="15.75" customHeight="1" thickBot="1" x14ac:dyDescent="0.4">
      <c r="A32" s="35"/>
      <c r="B32" s="1672" t="s">
        <v>4348</v>
      </c>
      <c r="C32" s="1673"/>
      <c r="D32" s="1673"/>
      <c r="E32" s="1673"/>
      <c r="F32" s="1673"/>
      <c r="G32" s="1673"/>
      <c r="H32" s="1673"/>
      <c r="I32" s="1673"/>
      <c r="J32" s="1673"/>
      <c r="K32" s="1674"/>
    </row>
    <row r="33" spans="1:11" ht="109.5" customHeight="1" thickBot="1" x14ac:dyDescent="0.4">
      <c r="A33" s="35"/>
      <c r="B33" s="95">
        <v>17</v>
      </c>
      <c r="C33" s="98" t="s">
        <v>4349</v>
      </c>
      <c r="D33" s="97" t="s">
        <v>4812</v>
      </c>
      <c r="E33" s="97" t="s">
        <v>4813</v>
      </c>
      <c r="F33" s="97" t="s">
        <v>4814</v>
      </c>
      <c r="G33" s="97" t="s">
        <v>4814</v>
      </c>
      <c r="H33" s="97" t="s">
        <v>4815</v>
      </c>
      <c r="I33" s="97" t="s">
        <v>4816</v>
      </c>
      <c r="J33" s="97" t="s">
        <v>4816</v>
      </c>
      <c r="K33" s="100" t="s">
        <v>4816</v>
      </c>
    </row>
    <row r="34" spans="1:11" ht="84.75" customHeight="1" thickBot="1" x14ac:dyDescent="0.4">
      <c r="A34" s="35"/>
      <c r="B34" s="95">
        <v>18</v>
      </c>
      <c r="C34" s="98" t="s">
        <v>4350</v>
      </c>
      <c r="D34" s="97" t="s">
        <v>4817</v>
      </c>
      <c r="E34" s="97" t="s">
        <v>4818</v>
      </c>
      <c r="F34" s="97" t="s">
        <v>4818</v>
      </c>
      <c r="G34" s="97" t="s">
        <v>4818</v>
      </c>
      <c r="H34" s="97" t="s">
        <v>4819</v>
      </c>
      <c r="I34" s="97" t="s">
        <v>4819</v>
      </c>
      <c r="J34" s="97" t="s">
        <v>4819</v>
      </c>
      <c r="K34" s="100" t="s">
        <v>4819</v>
      </c>
    </row>
    <row r="35" spans="1:11" ht="87.5" thickBot="1" x14ac:dyDescent="0.4">
      <c r="A35" s="35"/>
      <c r="B35" s="95">
        <v>19</v>
      </c>
      <c r="C35" s="98" t="s">
        <v>4351</v>
      </c>
      <c r="D35" s="322" t="s">
        <v>4820</v>
      </c>
      <c r="E35" s="322" t="s">
        <v>4821</v>
      </c>
      <c r="F35" s="322" t="s">
        <v>4820</v>
      </c>
      <c r="G35" s="322" t="s">
        <v>4820</v>
      </c>
      <c r="H35" s="322" t="s">
        <v>4822</v>
      </c>
      <c r="I35" s="322" t="s">
        <v>4822</v>
      </c>
      <c r="J35" s="322" t="s">
        <v>4822</v>
      </c>
      <c r="K35" s="109" t="s">
        <v>4822</v>
      </c>
    </row>
    <row r="36" spans="1:11" ht="102" customHeight="1" x14ac:dyDescent="0.35">
      <c r="A36" s="35"/>
      <c r="B36" s="1686" t="s">
        <v>4352</v>
      </c>
      <c r="C36" s="1688" t="s">
        <v>4353</v>
      </c>
      <c r="D36" s="1690"/>
      <c r="E36" s="1691"/>
      <c r="F36" s="1691"/>
      <c r="G36" s="1692"/>
      <c r="H36" s="1696" t="s">
        <v>4823</v>
      </c>
      <c r="I36" s="1696" t="s">
        <v>4823</v>
      </c>
      <c r="J36" s="1696" t="s">
        <v>4823</v>
      </c>
      <c r="K36" s="1696" t="s">
        <v>4824</v>
      </c>
    </row>
    <row r="37" spans="1:11" ht="52.5" customHeight="1" thickBot="1" x14ac:dyDescent="0.4">
      <c r="A37" s="35"/>
      <c r="B37" s="1687"/>
      <c r="C37" s="1689"/>
      <c r="D37" s="1693"/>
      <c r="E37" s="1694"/>
      <c r="F37" s="1694"/>
      <c r="G37" s="1695"/>
      <c r="H37" s="1689"/>
      <c r="I37" s="1689"/>
      <c r="J37" s="1689"/>
      <c r="K37" s="1689"/>
    </row>
    <row r="38" spans="1:11" ht="33" customHeight="1" x14ac:dyDescent="0.35">
      <c r="A38" s="35"/>
      <c r="B38" s="1686" t="s">
        <v>4354</v>
      </c>
      <c r="C38" s="1688" t="s">
        <v>4355</v>
      </c>
      <c r="D38" s="1690"/>
      <c r="E38" s="1691"/>
      <c r="F38" s="1691"/>
      <c r="G38" s="1692"/>
      <c r="H38" s="1696" t="s">
        <v>4825</v>
      </c>
      <c r="I38" s="1696" t="s">
        <v>4826</v>
      </c>
      <c r="J38" s="1696" t="s">
        <v>4825</v>
      </c>
      <c r="K38" s="1696" t="s">
        <v>4825</v>
      </c>
    </row>
    <row r="39" spans="1:11" ht="15" thickBot="1" x14ac:dyDescent="0.4">
      <c r="A39" s="35"/>
      <c r="B39" s="1687"/>
      <c r="C39" s="1689"/>
      <c r="D39" s="1693"/>
      <c r="E39" s="1694"/>
      <c r="F39" s="1694"/>
      <c r="G39" s="1695"/>
      <c r="H39" s="1689"/>
      <c r="I39" s="1689"/>
      <c r="J39" s="1689"/>
      <c r="K39" s="1689"/>
    </row>
    <row r="40" spans="1:11" ht="180.75" customHeight="1" thickBot="1" x14ac:dyDescent="0.4">
      <c r="A40" s="35"/>
      <c r="B40" s="321">
        <v>20</v>
      </c>
      <c r="C40" s="96" t="s">
        <v>4356</v>
      </c>
      <c r="D40" s="322" t="s">
        <v>4827</v>
      </c>
      <c r="E40" s="322" t="s">
        <v>4827</v>
      </c>
      <c r="F40" s="322" t="s">
        <v>4828</v>
      </c>
      <c r="G40" s="322" t="s">
        <v>4828</v>
      </c>
      <c r="H40" s="322" t="s">
        <v>4829</v>
      </c>
      <c r="I40" s="322" t="s">
        <v>4830</v>
      </c>
      <c r="J40" s="322" t="s">
        <v>4831</v>
      </c>
      <c r="K40" s="109" t="s">
        <v>4832</v>
      </c>
    </row>
    <row r="41" spans="1:11" ht="15" customHeight="1" x14ac:dyDescent="0.35">
      <c r="A41" s="35"/>
      <c r="B41" s="1686" t="s">
        <v>203</v>
      </c>
      <c r="C41" s="1697" t="s">
        <v>4357</v>
      </c>
      <c r="D41" s="1696" t="s">
        <v>4833</v>
      </c>
      <c r="E41" s="1696" t="s">
        <v>4834</v>
      </c>
      <c r="F41" s="1696" t="s">
        <v>4834</v>
      </c>
      <c r="G41" s="1696" t="s">
        <v>4835</v>
      </c>
      <c r="H41" s="1696" t="s">
        <v>4836</v>
      </c>
      <c r="I41" s="1696" t="s">
        <v>4836</v>
      </c>
      <c r="J41" s="1696" t="s">
        <v>4837</v>
      </c>
      <c r="K41" s="1696" t="s">
        <v>4837</v>
      </c>
    </row>
    <row r="42" spans="1:11" ht="15" thickBot="1" x14ac:dyDescent="0.4">
      <c r="A42" s="35"/>
      <c r="B42" s="1687"/>
      <c r="C42" s="1698"/>
      <c r="D42" s="1689"/>
      <c r="E42" s="1689"/>
      <c r="F42" s="1689"/>
      <c r="G42" s="1689"/>
      <c r="H42" s="1689"/>
      <c r="I42" s="1689"/>
      <c r="J42" s="1689"/>
      <c r="K42" s="1689"/>
    </row>
    <row r="43" spans="1:11" ht="15" customHeight="1" x14ac:dyDescent="0.35">
      <c r="A43" s="35"/>
      <c r="B43" s="1686" t="s">
        <v>206</v>
      </c>
      <c r="C43" s="1697" t="s">
        <v>4358</v>
      </c>
      <c r="D43" s="1696" t="s">
        <v>4838</v>
      </c>
      <c r="E43" s="1696" t="s">
        <v>4839</v>
      </c>
      <c r="F43" s="1696" t="s">
        <v>4839</v>
      </c>
      <c r="G43" s="1696" t="s">
        <v>4838</v>
      </c>
      <c r="H43" s="1696" t="s">
        <v>4840</v>
      </c>
      <c r="I43" s="1696" t="s">
        <v>4840</v>
      </c>
      <c r="J43" s="1696" t="s">
        <v>4841</v>
      </c>
      <c r="K43" s="1696" t="s">
        <v>4841</v>
      </c>
    </row>
    <row r="44" spans="1:11" ht="15" thickBot="1" x14ac:dyDescent="0.4">
      <c r="A44" s="35"/>
      <c r="B44" s="1687"/>
      <c r="C44" s="1698"/>
      <c r="D44" s="1689"/>
      <c r="E44" s="1689"/>
      <c r="F44" s="1689"/>
      <c r="G44" s="1689"/>
      <c r="H44" s="1689"/>
      <c r="I44" s="1689"/>
      <c r="J44" s="1689"/>
      <c r="K44" s="1689"/>
    </row>
    <row r="45" spans="1:11" ht="15" customHeight="1" x14ac:dyDescent="0.35">
      <c r="A45" s="35"/>
      <c r="B45" s="1686" t="s">
        <v>209</v>
      </c>
      <c r="C45" s="1697" t="s">
        <v>4359</v>
      </c>
      <c r="D45" s="1696" t="s">
        <v>4842</v>
      </c>
      <c r="E45" s="1696" t="s">
        <v>4843</v>
      </c>
      <c r="F45" s="1696" t="s">
        <v>4843</v>
      </c>
      <c r="G45" s="1696" t="s">
        <v>4844</v>
      </c>
      <c r="H45" s="1696" t="s">
        <v>4845</v>
      </c>
      <c r="I45" s="1696" t="s">
        <v>4845</v>
      </c>
      <c r="J45" s="1696" t="s">
        <v>4846</v>
      </c>
      <c r="K45" s="1696" t="s">
        <v>4846</v>
      </c>
    </row>
    <row r="46" spans="1:11" x14ac:dyDescent="0.35">
      <c r="A46" s="35"/>
      <c r="B46" s="1712"/>
      <c r="C46" s="1713"/>
      <c r="D46" s="1699"/>
      <c r="E46" s="1699"/>
      <c r="F46" s="1699"/>
      <c r="G46" s="1699"/>
      <c r="H46" s="1699"/>
      <c r="I46" s="1699"/>
      <c r="J46" s="1699"/>
      <c r="K46" s="1699"/>
    </row>
    <row r="47" spans="1:11" x14ac:dyDescent="0.35">
      <c r="A47" s="35"/>
      <c r="B47" s="1706" t="s">
        <v>4360</v>
      </c>
      <c r="C47" s="1707"/>
      <c r="D47" s="1707"/>
      <c r="E47" s="1707"/>
      <c r="F47" s="1707"/>
      <c r="G47" s="1707"/>
      <c r="H47" s="1707"/>
      <c r="I47" s="1707"/>
      <c r="J47" s="1707"/>
      <c r="K47" s="1708"/>
    </row>
    <row r="48" spans="1:11" ht="33.75" customHeight="1" thickBot="1" x14ac:dyDescent="0.4">
      <c r="A48" s="35"/>
      <c r="B48" s="285">
        <v>21</v>
      </c>
      <c r="C48" s="286" t="s">
        <v>4361</v>
      </c>
      <c r="D48" s="1709"/>
      <c r="E48" s="1710"/>
      <c r="F48" s="1710"/>
      <c r="G48" s="1711"/>
      <c r="H48" s="966" t="s">
        <v>4362</v>
      </c>
      <c r="I48" s="967" t="s">
        <v>4362</v>
      </c>
      <c r="J48" s="967" t="s">
        <v>4362</v>
      </c>
      <c r="K48" s="968" t="s">
        <v>4362</v>
      </c>
    </row>
    <row r="49" spans="1:11" ht="36" customHeight="1" thickBot="1" x14ac:dyDescent="0.4">
      <c r="A49" s="35"/>
      <c r="B49" s="110">
        <v>22</v>
      </c>
      <c r="C49" s="111" t="s">
        <v>4363</v>
      </c>
      <c r="D49" s="1700"/>
      <c r="E49" s="1701"/>
      <c r="F49" s="1701"/>
      <c r="G49" s="1702"/>
      <c r="H49" s="969" t="s">
        <v>4364</v>
      </c>
      <c r="I49" s="969" t="s">
        <v>4364</v>
      </c>
      <c r="J49" s="969" t="s">
        <v>4364</v>
      </c>
      <c r="K49" s="109" t="s">
        <v>4364</v>
      </c>
    </row>
    <row r="50" spans="1:11" ht="39.75" customHeight="1" thickBot="1" x14ac:dyDescent="0.4">
      <c r="A50" s="35"/>
      <c r="B50" s="112">
        <v>23</v>
      </c>
      <c r="C50" s="113" t="s">
        <v>4365</v>
      </c>
      <c r="D50" s="1703"/>
      <c r="E50" s="1704"/>
      <c r="F50" s="1704"/>
      <c r="G50" s="1705"/>
      <c r="H50" s="969" t="s">
        <v>4366</v>
      </c>
      <c r="I50" s="969" t="s">
        <v>4366</v>
      </c>
      <c r="J50" s="969" t="s">
        <v>4366</v>
      </c>
      <c r="K50" s="109" t="s">
        <v>4366</v>
      </c>
    </row>
  </sheetData>
  <mergeCells count="59">
    <mergeCell ref="D49:G49"/>
    <mergeCell ref="D50:G50"/>
    <mergeCell ref="H45:H46"/>
    <mergeCell ref="I45:I46"/>
    <mergeCell ref="J45:J46"/>
    <mergeCell ref="B47:K47"/>
    <mergeCell ref="K45:K46"/>
    <mergeCell ref="D48:G48"/>
    <mergeCell ref="B45:B46"/>
    <mergeCell ref="C45:C46"/>
    <mergeCell ref="D45:D46"/>
    <mergeCell ref="E45:E46"/>
    <mergeCell ref="F45:F46"/>
    <mergeCell ref="H43:H44"/>
    <mergeCell ref="I43:I44"/>
    <mergeCell ref="J43:J44"/>
    <mergeCell ref="K43:K44"/>
    <mergeCell ref="G45:G46"/>
    <mergeCell ref="G43:G44"/>
    <mergeCell ref="G41:G42"/>
    <mergeCell ref="B43:B44"/>
    <mergeCell ref="C43:C44"/>
    <mergeCell ref="D43:D44"/>
    <mergeCell ref="E43:E44"/>
    <mergeCell ref="F43:F44"/>
    <mergeCell ref="B41:B42"/>
    <mergeCell ref="C41:C42"/>
    <mergeCell ref="D41:D42"/>
    <mergeCell ref="E41:E42"/>
    <mergeCell ref="F41:F42"/>
    <mergeCell ref="J38:J39"/>
    <mergeCell ref="K38:K39"/>
    <mergeCell ref="H41:H42"/>
    <mergeCell ref="I41:I42"/>
    <mergeCell ref="J41:J42"/>
    <mergeCell ref="K41:K42"/>
    <mergeCell ref="B38:B39"/>
    <mergeCell ref="C38:C39"/>
    <mergeCell ref="D38:G39"/>
    <mergeCell ref="H38:H39"/>
    <mergeCell ref="I38:I39"/>
    <mergeCell ref="D24:G24"/>
    <mergeCell ref="L29:U29"/>
    <mergeCell ref="D31:G31"/>
    <mergeCell ref="B32:K32"/>
    <mergeCell ref="B36:B37"/>
    <mergeCell ref="C36:C37"/>
    <mergeCell ref="D36:G37"/>
    <mergeCell ref="H36:H37"/>
    <mergeCell ref="I36:I37"/>
    <mergeCell ref="J36:J37"/>
    <mergeCell ref="K36:K37"/>
    <mergeCell ref="B16:C16"/>
    <mergeCell ref="D16:K16"/>
    <mergeCell ref="D11:G11"/>
    <mergeCell ref="H11:K11"/>
    <mergeCell ref="B14:C14"/>
    <mergeCell ref="D14:K14"/>
    <mergeCell ref="D15:G15"/>
  </mergeCells>
  <pageMargins left="0.7" right="0.7" top="0.75" bottom="0.75" header="0.3" footer="0.3"/>
  <pageSetup paperSize="9" scale="31" orientation="portrait" verticalDpi="90" r:id="rId1"/>
  <colBreaks count="1" manualBreakCount="1">
    <brk id="12" max="1048575" man="1"/>
  </colBreaks>
</worksheet>
</file>

<file path=xl/worksheets/sheet6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B5:M60"/>
  <sheetViews>
    <sheetView showGridLines="0" topLeftCell="A40" zoomScale="60" zoomScaleNormal="60" zoomScalePageLayoutView="80" workbookViewId="0">
      <selection activeCell="S35" sqref="S35"/>
    </sheetView>
  </sheetViews>
  <sheetFormatPr defaultColWidth="9.36328125" defaultRowHeight="14.5" x14ac:dyDescent="0.35"/>
  <cols>
    <col min="1" max="4" width="9.36328125" style="35"/>
    <col min="5" max="5" width="45" style="35" customWidth="1"/>
    <col min="6" max="6" width="9.36328125" style="35"/>
    <col min="7" max="7" width="18.6328125" style="35" customWidth="1"/>
    <col min="8" max="8" width="9.36328125" style="35"/>
    <col min="9" max="9" width="23.6328125" style="35" customWidth="1"/>
    <col min="10" max="10" width="9.36328125" style="35"/>
    <col min="11" max="11" width="35" style="35" customWidth="1"/>
    <col min="12" max="12" width="37.90625" style="35" customWidth="1"/>
    <col min="13" max="13" width="35.54296875" style="35" customWidth="1"/>
    <col min="14" max="16384" width="9.36328125" style="35"/>
  </cols>
  <sheetData>
    <row r="5" spans="2:13" ht="20" x14ac:dyDescent="0.35">
      <c r="B5" s="4" t="s">
        <v>4367</v>
      </c>
    </row>
    <row r="6" spans="2:13" ht="15.5" x14ac:dyDescent="0.35">
      <c r="B6" s="315" t="s">
        <v>4368</v>
      </c>
    </row>
    <row r="8" spans="2:13" ht="15" thickBot="1" x14ac:dyDescent="0.4">
      <c r="B8" s="117" t="s">
        <v>4369</v>
      </c>
    </row>
    <row r="9" spans="2:13" ht="15" thickBot="1" x14ac:dyDescent="0.4">
      <c r="B9" s="118"/>
      <c r="C9" s="119"/>
      <c r="D9" s="1748"/>
      <c r="E9" s="1749"/>
      <c r="F9" s="1752" t="s">
        <v>382</v>
      </c>
      <c r="G9" s="1753"/>
      <c r="H9" s="1762" t="s">
        <v>383</v>
      </c>
      <c r="I9" s="1762"/>
      <c r="J9" s="1752" t="s">
        <v>384</v>
      </c>
      <c r="K9" s="1753"/>
      <c r="L9" s="550" t="s">
        <v>490</v>
      </c>
      <c r="M9" s="120" t="s">
        <v>491</v>
      </c>
    </row>
    <row r="10" spans="2:13" ht="15" thickBot="1" x14ac:dyDescent="0.4">
      <c r="B10" s="1754" t="s">
        <v>4370</v>
      </c>
      <c r="C10" s="1755"/>
      <c r="D10" s="1756" t="s">
        <v>4371</v>
      </c>
      <c r="E10" s="1757"/>
      <c r="F10" s="1752" t="s">
        <v>4372</v>
      </c>
      <c r="G10" s="1762"/>
      <c r="H10" s="1762"/>
      <c r="I10" s="1762"/>
      <c r="J10" s="1762"/>
      <c r="K10" s="1762"/>
      <c r="L10" s="1753"/>
      <c r="M10" s="1735" t="s">
        <v>4373</v>
      </c>
    </row>
    <row r="11" spans="2:13" ht="15" customHeight="1" x14ac:dyDescent="0.35">
      <c r="B11" s="1738" t="s">
        <v>4374</v>
      </c>
      <c r="C11" s="1740" t="s">
        <v>4375</v>
      </c>
      <c r="D11" s="1758"/>
      <c r="E11" s="1759"/>
      <c r="F11" s="1742" t="s">
        <v>4376</v>
      </c>
      <c r="G11" s="1743"/>
      <c r="H11" s="1742" t="s">
        <v>4377</v>
      </c>
      <c r="I11" s="1743"/>
      <c r="J11" s="1742" t="s">
        <v>4378</v>
      </c>
      <c r="K11" s="1743"/>
      <c r="L11" s="1746" t="s">
        <v>4379</v>
      </c>
      <c r="M11" s="1736"/>
    </row>
    <row r="12" spans="2:13" ht="15" thickBot="1" x14ac:dyDescent="0.4">
      <c r="B12" s="1739"/>
      <c r="C12" s="1741"/>
      <c r="D12" s="1760"/>
      <c r="E12" s="1761"/>
      <c r="F12" s="1744"/>
      <c r="G12" s="1745"/>
      <c r="H12" s="1744"/>
      <c r="I12" s="1745"/>
      <c r="J12" s="1744"/>
      <c r="K12" s="1745"/>
      <c r="L12" s="1747"/>
      <c r="M12" s="1737"/>
    </row>
    <row r="13" spans="2:13" ht="15" thickBot="1" x14ac:dyDescent="0.4">
      <c r="B13" s="121"/>
      <c r="C13" s="122" t="s">
        <v>4380</v>
      </c>
      <c r="D13" s="1730" t="s">
        <v>4381</v>
      </c>
      <c r="E13" s="1730"/>
      <c r="F13" s="1730"/>
      <c r="G13" s="1730"/>
      <c r="H13" s="1730"/>
      <c r="I13" s="1730"/>
      <c r="J13" s="1730"/>
      <c r="K13" s="1730"/>
      <c r="L13" s="1730"/>
      <c r="M13" s="1731"/>
    </row>
    <row r="14" spans="2:13" ht="30" customHeight="1" thickBot="1" x14ac:dyDescent="0.4">
      <c r="B14" s="123"/>
      <c r="C14" s="124" t="s">
        <v>4382</v>
      </c>
      <c r="D14" s="124">
        <v>1</v>
      </c>
      <c r="E14" s="124" t="s">
        <v>4383</v>
      </c>
      <c r="F14" s="1767" t="s">
        <v>4384</v>
      </c>
      <c r="G14" s="1768"/>
      <c r="H14" s="1729" t="s">
        <v>4385</v>
      </c>
      <c r="I14" s="1727"/>
      <c r="J14" s="1729" t="s">
        <v>4386</v>
      </c>
      <c r="K14" s="1727"/>
      <c r="L14" s="1142" t="s">
        <v>4387</v>
      </c>
      <c r="M14" s="125" t="s">
        <v>4388</v>
      </c>
    </row>
    <row r="15" spans="2:13" ht="35.15" customHeight="1" thickBot="1" x14ac:dyDescent="0.4">
      <c r="B15" s="126" t="s">
        <v>4389</v>
      </c>
      <c r="C15" s="127"/>
      <c r="D15" s="128">
        <v>2</v>
      </c>
      <c r="E15" s="129" t="s">
        <v>4390</v>
      </c>
      <c r="F15" s="1579" t="s">
        <v>4384</v>
      </c>
      <c r="G15" s="1578"/>
      <c r="H15" s="1579" t="s">
        <v>4391</v>
      </c>
      <c r="I15" s="1578"/>
      <c r="J15" s="1415" t="s">
        <v>4392</v>
      </c>
      <c r="K15" s="1417"/>
      <c r="L15" s="548" t="s">
        <v>4393</v>
      </c>
      <c r="M15" s="130" t="s">
        <v>4394</v>
      </c>
    </row>
    <row r="16" spans="2:13" ht="15" thickBot="1" x14ac:dyDescent="0.4">
      <c r="B16" s="126" t="s">
        <v>4395</v>
      </c>
      <c r="C16" s="127"/>
      <c r="D16" s="128">
        <v>3</v>
      </c>
      <c r="E16" s="129" t="s">
        <v>4396</v>
      </c>
      <c r="F16" s="1763"/>
      <c r="G16" s="1764"/>
      <c r="H16" s="1415" t="s">
        <v>4397</v>
      </c>
      <c r="I16" s="1417"/>
      <c r="J16" s="1415" t="s">
        <v>4398</v>
      </c>
      <c r="K16" s="1417"/>
      <c r="L16" s="548" t="s">
        <v>4399</v>
      </c>
      <c r="M16" s="130" t="s">
        <v>4400</v>
      </c>
    </row>
    <row r="17" spans="2:13" ht="15.75" customHeight="1" thickBot="1" x14ac:dyDescent="0.4">
      <c r="B17" s="123"/>
      <c r="C17" s="124"/>
      <c r="D17" s="131">
        <v>4</v>
      </c>
      <c r="E17" s="124" t="s">
        <v>4401</v>
      </c>
      <c r="F17" s="1763"/>
      <c r="G17" s="1764"/>
      <c r="H17" s="1729" t="s">
        <v>4402</v>
      </c>
      <c r="I17" s="1727"/>
      <c r="J17" s="1729" t="s">
        <v>4403</v>
      </c>
      <c r="K17" s="1727"/>
      <c r="L17" s="132" t="s">
        <v>4404</v>
      </c>
      <c r="M17" s="133" t="s">
        <v>4405</v>
      </c>
    </row>
    <row r="18" spans="2:13" ht="15.75" customHeight="1" thickBot="1" x14ac:dyDescent="0.4">
      <c r="B18" s="126" t="s">
        <v>4406</v>
      </c>
      <c r="C18" s="127"/>
      <c r="D18" s="128">
        <v>5</v>
      </c>
      <c r="E18" s="129" t="s">
        <v>4334</v>
      </c>
      <c r="F18" s="1763"/>
      <c r="G18" s="1764"/>
      <c r="H18" s="1579" t="s">
        <v>4407</v>
      </c>
      <c r="I18" s="1578"/>
      <c r="J18" s="1579" t="s">
        <v>4408</v>
      </c>
      <c r="K18" s="1578"/>
      <c r="L18" s="548" t="s">
        <v>4409</v>
      </c>
      <c r="M18" s="130" t="s">
        <v>4410</v>
      </c>
    </row>
    <row r="19" spans="2:13" ht="15.75" customHeight="1" thickBot="1" x14ac:dyDescent="0.4">
      <c r="B19" s="126" t="s">
        <v>4411</v>
      </c>
      <c r="C19" s="127"/>
      <c r="D19" s="128">
        <v>6</v>
      </c>
      <c r="E19" s="129" t="s">
        <v>4335</v>
      </c>
      <c r="F19" s="1763"/>
      <c r="G19" s="1764"/>
      <c r="H19" s="1579" t="s">
        <v>4412</v>
      </c>
      <c r="I19" s="1578"/>
      <c r="J19" s="1579" t="s">
        <v>4413</v>
      </c>
      <c r="K19" s="1578"/>
      <c r="L19" s="548" t="s">
        <v>4414</v>
      </c>
      <c r="M19" s="130" t="s">
        <v>4415</v>
      </c>
    </row>
    <row r="20" spans="2:13" ht="50.25" customHeight="1" thickBot="1" x14ac:dyDescent="0.4">
      <c r="B20" s="123"/>
      <c r="C20" s="124"/>
      <c r="D20" s="131">
        <v>7</v>
      </c>
      <c r="E20" s="124" t="s">
        <v>4416</v>
      </c>
      <c r="F20" s="1763"/>
      <c r="G20" s="1764"/>
      <c r="H20" s="1729" t="s">
        <v>4417</v>
      </c>
      <c r="I20" s="1727"/>
      <c r="J20" s="1729" t="s">
        <v>4418</v>
      </c>
      <c r="K20" s="1727"/>
      <c r="L20" s="132" t="s">
        <v>4419</v>
      </c>
      <c r="M20" s="133" t="s">
        <v>4420</v>
      </c>
    </row>
    <row r="21" spans="2:13" ht="23.25" customHeight="1" thickBot="1" x14ac:dyDescent="0.4">
      <c r="B21" s="126" t="s">
        <v>4421</v>
      </c>
      <c r="C21" s="127"/>
      <c r="D21" s="128">
        <v>8</v>
      </c>
      <c r="E21" s="129" t="s">
        <v>4422</v>
      </c>
      <c r="F21" s="1763"/>
      <c r="G21" s="1764"/>
      <c r="H21" s="1324" t="s">
        <v>4423</v>
      </c>
      <c r="I21" s="1328"/>
      <c r="J21" s="1579" t="s">
        <v>4424</v>
      </c>
      <c r="K21" s="1578"/>
      <c r="L21" s="548" t="s">
        <v>4425</v>
      </c>
      <c r="M21" s="130" t="s">
        <v>4426</v>
      </c>
    </row>
    <row r="22" spans="2:13" ht="57" customHeight="1" thickBot="1" x14ac:dyDescent="0.4">
      <c r="B22" s="126" t="s">
        <v>4427</v>
      </c>
      <c r="C22" s="127"/>
      <c r="D22" s="128">
        <v>9</v>
      </c>
      <c r="E22" s="134" t="s">
        <v>4428</v>
      </c>
      <c r="F22" s="1763"/>
      <c r="G22" s="1764"/>
      <c r="H22" s="1579" t="s">
        <v>4429</v>
      </c>
      <c r="I22" s="1578"/>
      <c r="J22" s="1579" t="s">
        <v>4430</v>
      </c>
      <c r="K22" s="1578"/>
      <c r="L22" s="548" t="s">
        <v>4431</v>
      </c>
      <c r="M22" s="130" t="s">
        <v>4432</v>
      </c>
    </row>
    <row r="23" spans="2:13" ht="22.5" customHeight="1" thickBot="1" x14ac:dyDescent="0.4">
      <c r="B23" s="123">
        <v>45</v>
      </c>
      <c r="C23" s="124"/>
      <c r="D23" s="131">
        <v>10</v>
      </c>
      <c r="E23" s="124" t="s">
        <v>4433</v>
      </c>
      <c r="F23" s="1763"/>
      <c r="G23" s="1764"/>
      <c r="H23" s="1729" t="s">
        <v>4434</v>
      </c>
      <c r="I23" s="1727"/>
      <c r="J23" s="1729" t="s">
        <v>4435</v>
      </c>
      <c r="K23" s="1727"/>
      <c r="L23" s="132" t="s">
        <v>4436</v>
      </c>
      <c r="M23" s="133" t="s">
        <v>4437</v>
      </c>
    </row>
    <row r="24" spans="2:13" ht="25.5" customHeight="1" thickBot="1" x14ac:dyDescent="0.4">
      <c r="B24" s="123"/>
      <c r="C24" s="124"/>
      <c r="D24" s="131">
        <v>11</v>
      </c>
      <c r="E24" s="124" t="s">
        <v>4438</v>
      </c>
      <c r="F24" s="1729" t="s">
        <v>4439</v>
      </c>
      <c r="G24" s="1727"/>
      <c r="H24" s="1729" t="s">
        <v>4440</v>
      </c>
      <c r="I24" s="1727"/>
      <c r="J24" s="1729" t="s">
        <v>4441</v>
      </c>
      <c r="K24" s="1727"/>
      <c r="L24" s="132" t="s">
        <v>4442</v>
      </c>
      <c r="M24" s="133" t="s">
        <v>4443</v>
      </c>
    </row>
    <row r="25" spans="2:13" ht="15.75" customHeight="1" thickBot="1" x14ac:dyDescent="0.4">
      <c r="B25" s="126" t="s">
        <v>4444</v>
      </c>
      <c r="C25" s="127"/>
      <c r="D25" s="128">
        <v>12</v>
      </c>
      <c r="E25" s="129" t="s">
        <v>4445</v>
      </c>
      <c r="F25" s="1579" t="s">
        <v>4439</v>
      </c>
      <c r="G25" s="1578"/>
      <c r="H25" s="1763"/>
      <c r="I25" s="1764"/>
      <c r="J25" s="1763"/>
      <c r="K25" s="1764"/>
      <c r="L25" s="135"/>
      <c r="M25" s="135"/>
    </row>
    <row r="26" spans="2:13" ht="23.25" customHeight="1" thickBot="1" x14ac:dyDescent="0.4">
      <c r="B26" s="126" t="s">
        <v>4446</v>
      </c>
      <c r="C26" s="127"/>
      <c r="D26" s="128">
        <v>13</v>
      </c>
      <c r="E26" s="129" t="s">
        <v>4447</v>
      </c>
      <c r="F26" s="1763"/>
      <c r="G26" s="1764"/>
      <c r="H26" s="1579" t="s">
        <v>4448</v>
      </c>
      <c r="I26" s="1578"/>
      <c r="J26" s="1579" t="s">
        <v>4449</v>
      </c>
      <c r="K26" s="1578"/>
      <c r="L26" s="548" t="s">
        <v>4450</v>
      </c>
      <c r="M26" s="130" t="s">
        <v>4451</v>
      </c>
    </row>
    <row r="27" spans="2:13" ht="15" thickBot="1" x14ac:dyDescent="0.4">
      <c r="B27" s="136"/>
      <c r="C27" s="137"/>
      <c r="D27" s="138">
        <v>14</v>
      </c>
      <c r="E27" s="137" t="s">
        <v>4452</v>
      </c>
      <c r="F27" s="1765"/>
      <c r="G27" s="1766"/>
      <c r="H27" s="1765"/>
      <c r="I27" s="1766"/>
      <c r="J27" s="1765"/>
      <c r="K27" s="1766"/>
      <c r="L27" s="139"/>
      <c r="M27" s="140" t="s">
        <v>4453</v>
      </c>
    </row>
    <row r="29" spans="2:13" ht="15" thickBot="1" x14ac:dyDescent="0.4">
      <c r="B29" s="141" t="s">
        <v>4454</v>
      </c>
    </row>
    <row r="30" spans="2:13" ht="15" thickBot="1" x14ac:dyDescent="0.4">
      <c r="B30" s="118"/>
      <c r="C30" s="119"/>
      <c r="D30" s="1748"/>
      <c r="E30" s="1749"/>
      <c r="F30" s="1750" t="s">
        <v>382</v>
      </c>
      <c r="G30" s="1751"/>
      <c r="H30" s="1752" t="s">
        <v>383</v>
      </c>
      <c r="I30" s="1753"/>
      <c r="J30" s="1751" t="s">
        <v>384</v>
      </c>
      <c r="K30" s="1751"/>
      <c r="L30" s="142" t="s">
        <v>490</v>
      </c>
      <c r="M30" s="120" t="s">
        <v>491</v>
      </c>
    </row>
    <row r="31" spans="2:13" ht="15" thickBot="1" x14ac:dyDescent="0.4">
      <c r="B31" s="1754" t="s">
        <v>4455</v>
      </c>
      <c r="C31" s="1755"/>
      <c r="D31" s="1756" t="s">
        <v>4371</v>
      </c>
      <c r="E31" s="1757"/>
      <c r="F31" s="1752" t="s">
        <v>4372</v>
      </c>
      <c r="G31" s="1762"/>
      <c r="H31" s="1762"/>
      <c r="I31" s="1762"/>
      <c r="J31" s="1762"/>
      <c r="K31" s="1762"/>
      <c r="L31" s="1753"/>
      <c r="M31" s="1735" t="s">
        <v>4373</v>
      </c>
    </row>
    <row r="32" spans="2:13" ht="15" customHeight="1" x14ac:dyDescent="0.35">
      <c r="B32" s="1738" t="s">
        <v>4374</v>
      </c>
      <c r="C32" s="1740" t="s">
        <v>4375</v>
      </c>
      <c r="D32" s="1758"/>
      <c r="E32" s="1759"/>
      <c r="F32" s="1742" t="s">
        <v>4376</v>
      </c>
      <c r="G32" s="1743"/>
      <c r="H32" s="1742" t="s">
        <v>4377</v>
      </c>
      <c r="I32" s="1743"/>
      <c r="J32" s="1742" t="s">
        <v>4378</v>
      </c>
      <c r="K32" s="1743"/>
      <c r="L32" s="1746" t="s">
        <v>4379</v>
      </c>
      <c r="M32" s="1736"/>
    </row>
    <row r="33" spans="2:13" ht="15" thickBot="1" x14ac:dyDescent="0.4">
      <c r="B33" s="1739"/>
      <c r="C33" s="1741"/>
      <c r="D33" s="1760"/>
      <c r="E33" s="1761"/>
      <c r="F33" s="1744"/>
      <c r="G33" s="1745"/>
      <c r="H33" s="1744"/>
      <c r="I33" s="1745"/>
      <c r="J33" s="1744"/>
      <c r="K33" s="1745"/>
      <c r="L33" s="1747"/>
      <c r="M33" s="1737"/>
    </row>
    <row r="34" spans="2:13" ht="15" thickBot="1" x14ac:dyDescent="0.4">
      <c r="B34" s="121"/>
      <c r="C34" s="122" t="s">
        <v>4456</v>
      </c>
      <c r="D34" s="1730" t="s">
        <v>4457</v>
      </c>
      <c r="E34" s="1730"/>
      <c r="F34" s="1730"/>
      <c r="G34" s="1730"/>
      <c r="H34" s="1730"/>
      <c r="I34" s="1730"/>
      <c r="J34" s="1730"/>
      <c r="K34" s="1730"/>
      <c r="L34" s="1730"/>
      <c r="M34" s="1731"/>
    </row>
    <row r="35" spans="2:13" ht="135.75" customHeight="1" thickBot="1" x14ac:dyDescent="0.4">
      <c r="B35" s="123" t="s">
        <v>4458</v>
      </c>
      <c r="C35" s="124" t="s">
        <v>4382</v>
      </c>
      <c r="D35" s="143">
        <v>15</v>
      </c>
      <c r="E35" s="124" t="s">
        <v>4459</v>
      </c>
      <c r="F35" s="1718"/>
      <c r="G35" s="1719"/>
      <c r="H35" s="1732"/>
      <c r="I35" s="1733"/>
      <c r="J35" s="1732"/>
      <c r="K35" s="1733"/>
      <c r="L35" s="144"/>
      <c r="M35" s="133" t="s">
        <v>4460</v>
      </c>
    </row>
    <row r="36" spans="2:13" ht="39.65" customHeight="1" thickBot="1" x14ac:dyDescent="0.4">
      <c r="B36" s="123"/>
      <c r="C36" s="124"/>
      <c r="D36" s="143" t="s">
        <v>4461</v>
      </c>
      <c r="E36" s="518" t="s">
        <v>4462</v>
      </c>
      <c r="F36" s="551"/>
      <c r="G36" s="552"/>
      <c r="H36" s="1729" t="s">
        <v>4463</v>
      </c>
      <c r="I36" s="1734"/>
      <c r="J36" s="1729" t="s">
        <v>4464</v>
      </c>
      <c r="K36" s="1734"/>
      <c r="L36" s="133" t="s">
        <v>4465</v>
      </c>
      <c r="M36" s="133" t="s">
        <v>4466</v>
      </c>
    </row>
    <row r="37" spans="2:13" ht="23.25" customHeight="1" thickBot="1" x14ac:dyDescent="0.4">
      <c r="B37" s="123" t="s">
        <v>4467</v>
      </c>
      <c r="C37" s="124"/>
      <c r="D37" s="143">
        <v>16</v>
      </c>
      <c r="E37" s="124" t="s">
        <v>4468</v>
      </c>
      <c r="F37" s="1718"/>
      <c r="G37" s="1719"/>
      <c r="H37" s="1729" t="s">
        <v>4469</v>
      </c>
      <c r="I37" s="1727"/>
      <c r="J37" s="1729" t="s">
        <v>4470</v>
      </c>
      <c r="K37" s="1727"/>
      <c r="L37" s="132" t="s">
        <v>4471</v>
      </c>
      <c r="M37" s="133" t="s">
        <v>4472</v>
      </c>
    </row>
    <row r="38" spans="2:13" ht="57" customHeight="1" thickBot="1" x14ac:dyDescent="0.4">
      <c r="B38" s="123"/>
      <c r="C38" s="124"/>
      <c r="D38" s="143">
        <v>17</v>
      </c>
      <c r="E38" s="124" t="s">
        <v>4473</v>
      </c>
      <c r="F38" s="1718"/>
      <c r="G38" s="1719"/>
      <c r="H38" s="1729" t="s">
        <v>4474</v>
      </c>
      <c r="I38" s="1727"/>
      <c r="J38" s="1729" t="s">
        <v>4475</v>
      </c>
      <c r="K38" s="1727"/>
      <c r="L38" s="133" t="s">
        <v>4476</v>
      </c>
      <c r="M38" s="133" t="s">
        <v>4477</v>
      </c>
    </row>
    <row r="39" spans="2:13" ht="34.5" customHeight="1" thickBot="1" x14ac:dyDescent="0.4">
      <c r="B39" s="126" t="s">
        <v>4478</v>
      </c>
      <c r="C39" s="127"/>
      <c r="D39" s="143">
        <v>18</v>
      </c>
      <c r="E39" s="129" t="s">
        <v>4479</v>
      </c>
      <c r="F39" s="1718"/>
      <c r="G39" s="1719"/>
      <c r="H39" s="1579" t="s">
        <v>4480</v>
      </c>
      <c r="I39" s="1578"/>
      <c r="J39" s="1579" t="s">
        <v>4481</v>
      </c>
      <c r="K39" s="1578"/>
      <c r="L39" s="548" t="s">
        <v>4482</v>
      </c>
      <c r="M39" s="130" t="s">
        <v>4483</v>
      </c>
    </row>
    <row r="40" spans="2:13" ht="112.5" customHeight="1" thickBot="1" x14ac:dyDescent="0.4">
      <c r="B40" s="126" t="s">
        <v>4484</v>
      </c>
      <c r="C40" s="127"/>
      <c r="D40" s="143">
        <v>19</v>
      </c>
      <c r="E40" s="129" t="s">
        <v>4485</v>
      </c>
      <c r="F40" s="1718"/>
      <c r="G40" s="1719"/>
      <c r="H40" s="1579" t="s">
        <v>4486</v>
      </c>
      <c r="I40" s="1578"/>
      <c r="J40" s="1579" t="s">
        <v>4487</v>
      </c>
      <c r="K40" s="1578"/>
      <c r="L40" s="548" t="s">
        <v>4488</v>
      </c>
      <c r="M40" s="130" t="s">
        <v>4489</v>
      </c>
    </row>
    <row r="41" spans="2:13" ht="45.75" customHeight="1" thickBot="1" x14ac:dyDescent="0.4">
      <c r="B41" s="126" t="s">
        <v>4490</v>
      </c>
      <c r="C41" s="127"/>
      <c r="D41" s="143">
        <v>20</v>
      </c>
      <c r="E41" s="129" t="s">
        <v>4491</v>
      </c>
      <c r="F41" s="1718"/>
      <c r="G41" s="1719"/>
      <c r="H41" s="1579" t="s">
        <v>4492</v>
      </c>
      <c r="I41" s="1578"/>
      <c r="J41" s="1579" t="s">
        <v>4493</v>
      </c>
      <c r="K41" s="1578"/>
      <c r="L41" s="548" t="s">
        <v>4494</v>
      </c>
      <c r="M41" s="130" t="s">
        <v>4495</v>
      </c>
    </row>
    <row r="42" spans="2:13" ht="34.5" customHeight="1" thickBot="1" x14ac:dyDescent="0.4">
      <c r="B42" s="126" t="s">
        <v>4496</v>
      </c>
      <c r="C42" s="127"/>
      <c r="D42" s="143">
        <v>21</v>
      </c>
      <c r="E42" s="145" t="s">
        <v>4497</v>
      </c>
      <c r="F42" s="1718"/>
      <c r="G42" s="1719"/>
      <c r="H42" s="1579" t="s">
        <v>4498</v>
      </c>
      <c r="I42" s="1578"/>
      <c r="J42" s="1579" t="s">
        <v>4499</v>
      </c>
      <c r="K42" s="1578"/>
      <c r="L42" s="548" t="s">
        <v>4500</v>
      </c>
      <c r="M42" s="130" t="s">
        <v>4501</v>
      </c>
    </row>
    <row r="43" spans="2:13" ht="24.75" customHeight="1" thickBot="1" x14ac:dyDescent="0.4">
      <c r="B43" s="126" t="s">
        <v>4502</v>
      </c>
      <c r="C43" s="127"/>
      <c r="D43" s="143">
        <v>22</v>
      </c>
      <c r="E43" s="129" t="s">
        <v>4503</v>
      </c>
      <c r="F43" s="1718"/>
      <c r="G43" s="1719"/>
      <c r="H43" s="1579" t="s">
        <v>4504</v>
      </c>
      <c r="I43" s="1578"/>
      <c r="J43" s="1579" t="s">
        <v>4505</v>
      </c>
      <c r="K43" s="1578"/>
      <c r="L43" s="130" t="s">
        <v>4506</v>
      </c>
      <c r="M43" s="130" t="s">
        <v>4507</v>
      </c>
    </row>
    <row r="44" spans="2:13" ht="34.5" customHeight="1" thickBot="1" x14ac:dyDescent="0.4">
      <c r="B44" s="126" t="s">
        <v>4508</v>
      </c>
      <c r="C44" s="127"/>
      <c r="D44" s="143">
        <v>23</v>
      </c>
      <c r="E44" s="145" t="s">
        <v>4497</v>
      </c>
      <c r="F44" s="1718"/>
      <c r="G44" s="1719"/>
      <c r="H44" s="1579" t="s">
        <v>4509</v>
      </c>
      <c r="I44" s="1578"/>
      <c r="J44" s="1579" t="s">
        <v>4510</v>
      </c>
      <c r="K44" s="1578"/>
      <c r="L44" s="130" t="s">
        <v>4511</v>
      </c>
      <c r="M44" s="130" t="s">
        <v>4512</v>
      </c>
    </row>
    <row r="45" spans="2:13" ht="32" thickBot="1" x14ac:dyDescent="0.4">
      <c r="B45" s="126" t="s">
        <v>4513</v>
      </c>
      <c r="C45" s="127"/>
      <c r="D45" s="143">
        <v>24</v>
      </c>
      <c r="E45" s="129" t="s">
        <v>4514</v>
      </c>
      <c r="F45" s="1718"/>
      <c r="G45" s="1719"/>
      <c r="H45" s="1579" t="s">
        <v>4515</v>
      </c>
      <c r="I45" s="1578"/>
      <c r="J45" s="1579" t="s">
        <v>4516</v>
      </c>
      <c r="K45" s="1578"/>
      <c r="L45" s="548" t="s">
        <v>4517</v>
      </c>
      <c r="M45" s="130" t="s">
        <v>4518</v>
      </c>
    </row>
    <row r="46" spans="2:13" ht="15.75" customHeight="1" thickBot="1" x14ac:dyDescent="0.4">
      <c r="B46" s="123">
        <v>45</v>
      </c>
      <c r="C46" s="124"/>
      <c r="D46" s="143">
        <v>25</v>
      </c>
      <c r="E46" s="124" t="s">
        <v>4519</v>
      </c>
      <c r="F46" s="1718"/>
      <c r="G46" s="1719"/>
      <c r="H46" s="1729" t="s">
        <v>4520</v>
      </c>
      <c r="I46" s="1727"/>
      <c r="J46" s="1729" t="s">
        <v>4521</v>
      </c>
      <c r="K46" s="1727"/>
      <c r="L46" s="132" t="s">
        <v>4522</v>
      </c>
      <c r="M46" s="133" t="s">
        <v>4523</v>
      </c>
    </row>
    <row r="47" spans="2:13" ht="30.75" customHeight="1" thickBot="1" x14ac:dyDescent="0.4">
      <c r="B47" s="123"/>
      <c r="C47" s="124"/>
      <c r="D47" s="143">
        <v>26</v>
      </c>
      <c r="E47" s="124" t="s">
        <v>4524</v>
      </c>
      <c r="F47" s="1724" t="s">
        <v>754</v>
      </c>
      <c r="G47" s="1725"/>
      <c r="H47" s="1726" t="s">
        <v>4525</v>
      </c>
      <c r="I47" s="1727"/>
      <c r="J47" s="1726" t="s">
        <v>4525</v>
      </c>
      <c r="K47" s="1728"/>
      <c r="L47" s="443" t="s">
        <v>4525</v>
      </c>
      <c r="M47" s="443" t="s">
        <v>4525</v>
      </c>
    </row>
    <row r="48" spans="2:13" ht="15" thickBot="1" x14ac:dyDescent="0.4">
      <c r="B48" s="126" t="s">
        <v>4526</v>
      </c>
      <c r="C48" s="127"/>
      <c r="D48" s="143">
        <v>27</v>
      </c>
      <c r="E48" s="129" t="s">
        <v>4527</v>
      </c>
      <c r="F48" s="1718"/>
      <c r="G48" s="1719"/>
      <c r="H48" s="1718"/>
      <c r="I48" s="1719"/>
      <c r="J48" s="1718"/>
      <c r="K48" s="1719"/>
      <c r="L48" s="130" t="s">
        <v>4528</v>
      </c>
      <c r="M48" s="146" t="s">
        <v>4529</v>
      </c>
    </row>
    <row r="49" spans="2:13" ht="60.75" customHeight="1" thickBot="1" x14ac:dyDescent="0.4">
      <c r="B49" s="126" t="s">
        <v>4530</v>
      </c>
      <c r="C49" s="127"/>
      <c r="D49" s="143">
        <v>28</v>
      </c>
      <c r="E49" s="1140" t="s">
        <v>4531</v>
      </c>
      <c r="F49" s="1718"/>
      <c r="G49" s="1719"/>
      <c r="H49" s="1579" t="s">
        <v>4532</v>
      </c>
      <c r="I49" s="1578"/>
      <c r="J49" s="1579" t="s">
        <v>4533</v>
      </c>
      <c r="K49" s="1578"/>
      <c r="L49" s="256" t="s">
        <v>4534</v>
      </c>
      <c r="M49" s="130" t="s">
        <v>4535</v>
      </c>
    </row>
    <row r="50" spans="2:13" ht="27.75" customHeight="1" thickBot="1" x14ac:dyDescent="0.4">
      <c r="B50" s="126" t="s">
        <v>4536</v>
      </c>
      <c r="C50" s="127"/>
      <c r="D50" s="143">
        <v>29</v>
      </c>
      <c r="E50" s="1140" t="s">
        <v>4537</v>
      </c>
      <c r="F50" s="1722"/>
      <c r="G50" s="1723"/>
      <c r="H50" s="1579" t="s">
        <v>4538</v>
      </c>
      <c r="I50" s="1578"/>
      <c r="J50" s="1714"/>
      <c r="K50" s="1715"/>
      <c r="L50" s="150"/>
      <c r="M50" s="147" t="s">
        <v>4539</v>
      </c>
    </row>
    <row r="51" spans="2:13" ht="42.75" customHeight="1" thickBot="1" x14ac:dyDescent="0.4">
      <c r="B51" s="126" t="s">
        <v>4540</v>
      </c>
      <c r="C51" s="127"/>
      <c r="D51" s="143">
        <v>30</v>
      </c>
      <c r="E51" s="1140" t="s">
        <v>4541</v>
      </c>
      <c r="F51" s="1718"/>
      <c r="G51" s="1719"/>
      <c r="H51" s="1579" t="s">
        <v>4542</v>
      </c>
      <c r="I51" s="1578"/>
      <c r="J51" s="1714"/>
      <c r="K51" s="1715"/>
      <c r="L51" s="150"/>
      <c r="M51" s="147" t="s">
        <v>4543</v>
      </c>
    </row>
    <row r="52" spans="2:13" ht="112.25" customHeight="1" thickBot="1" x14ac:dyDescent="0.4">
      <c r="B52" s="126" t="s">
        <v>4544</v>
      </c>
      <c r="C52" s="127"/>
      <c r="D52" s="143">
        <v>31</v>
      </c>
      <c r="E52" s="1141" t="s">
        <v>4545</v>
      </c>
      <c r="F52" s="1718"/>
      <c r="G52" s="1719"/>
      <c r="H52" s="1324" t="s">
        <v>4546</v>
      </c>
      <c r="I52" s="1328"/>
      <c r="J52" s="1324" t="s">
        <v>4547</v>
      </c>
      <c r="K52" s="1328"/>
      <c r="L52" s="548" t="s">
        <v>4548</v>
      </c>
      <c r="M52" s="130" t="s">
        <v>4549</v>
      </c>
    </row>
    <row r="53" spans="2:13" ht="15.75" customHeight="1" thickBot="1" x14ac:dyDescent="0.4">
      <c r="B53" s="123" t="s">
        <v>4550</v>
      </c>
      <c r="C53" s="124"/>
      <c r="D53" s="143">
        <v>32</v>
      </c>
      <c r="E53" s="124" t="s">
        <v>4551</v>
      </c>
      <c r="F53" s="1718"/>
      <c r="G53" s="1719"/>
      <c r="H53" s="1720" t="s">
        <v>4552</v>
      </c>
      <c r="I53" s="1721"/>
      <c r="J53" s="1720" t="s">
        <v>4553</v>
      </c>
      <c r="K53" s="1721"/>
      <c r="L53" s="148" t="s">
        <v>4554</v>
      </c>
      <c r="M53" s="149" t="s">
        <v>4555</v>
      </c>
    </row>
    <row r="54" spans="2:13" ht="15" thickBot="1" x14ac:dyDescent="0.4">
      <c r="B54" s="136"/>
      <c r="C54" s="137"/>
      <c r="D54" s="143">
        <v>33</v>
      </c>
      <c r="E54" s="137" t="s">
        <v>4556</v>
      </c>
      <c r="F54" s="1714"/>
      <c r="G54" s="1715"/>
      <c r="H54" s="1714"/>
      <c r="I54" s="1715"/>
      <c r="J54" s="1714"/>
      <c r="K54" s="1715"/>
      <c r="L54" s="150"/>
      <c r="M54" s="140" t="s">
        <v>4557</v>
      </c>
    </row>
    <row r="56" spans="2:13" x14ac:dyDescent="0.35">
      <c r="B56" s="151"/>
    </row>
    <row r="58" spans="2:13" x14ac:dyDescent="0.35">
      <c r="B58" s="141" t="s">
        <v>4558</v>
      </c>
    </row>
    <row r="59" spans="2:13" ht="15" thickBot="1" x14ac:dyDescent="0.4"/>
    <row r="60" spans="2:13" ht="21.5" thickBot="1" x14ac:dyDescent="0.4">
      <c r="B60" s="152">
        <v>9</v>
      </c>
      <c r="C60" s="153" t="s">
        <v>4559</v>
      </c>
      <c r="D60" s="143">
        <v>34</v>
      </c>
      <c r="E60" s="153" t="s">
        <v>4560</v>
      </c>
      <c r="F60" s="1716"/>
      <c r="G60" s="1717"/>
      <c r="H60" s="1716"/>
      <c r="I60" s="1717"/>
      <c r="J60" s="1716"/>
      <c r="K60" s="1717"/>
      <c r="L60" s="553"/>
      <c r="M60" s="154" t="s">
        <v>745</v>
      </c>
    </row>
  </sheetData>
  <mergeCells count="134">
    <mergeCell ref="D9:E9"/>
    <mergeCell ref="F9:G9"/>
    <mergeCell ref="H9:I9"/>
    <mergeCell ref="J9:K9"/>
    <mergeCell ref="B10:C10"/>
    <mergeCell ref="D10:E12"/>
    <mergeCell ref="F10:L10"/>
    <mergeCell ref="D13:M13"/>
    <mergeCell ref="F14:G14"/>
    <mergeCell ref="H14:I14"/>
    <mergeCell ref="J14:K14"/>
    <mergeCell ref="F15:G15"/>
    <mergeCell ref="H15:I15"/>
    <mergeCell ref="J15:K15"/>
    <mergeCell ref="M10:M12"/>
    <mergeCell ref="B11:B12"/>
    <mergeCell ref="C11:C12"/>
    <mergeCell ref="F11:G12"/>
    <mergeCell ref="H11:I12"/>
    <mergeCell ref="J11:K12"/>
    <mergeCell ref="L11:L12"/>
    <mergeCell ref="F18:G18"/>
    <mergeCell ref="H18:I18"/>
    <mergeCell ref="J18:K18"/>
    <mergeCell ref="F19:G19"/>
    <mergeCell ref="H19:I19"/>
    <mergeCell ref="J19:K19"/>
    <mergeCell ref="F16:G16"/>
    <mergeCell ref="H16:I16"/>
    <mergeCell ref="J16:K16"/>
    <mergeCell ref="F17:G17"/>
    <mergeCell ref="H17:I17"/>
    <mergeCell ref="J17:K17"/>
    <mergeCell ref="F22:G22"/>
    <mergeCell ref="H22:I22"/>
    <mergeCell ref="J22:K22"/>
    <mergeCell ref="F23:G23"/>
    <mergeCell ref="H23:I23"/>
    <mergeCell ref="J23:K23"/>
    <mergeCell ref="F20:G20"/>
    <mergeCell ref="H20:I20"/>
    <mergeCell ref="J20:K20"/>
    <mergeCell ref="F21:G21"/>
    <mergeCell ref="H21:I21"/>
    <mergeCell ref="J21:K21"/>
    <mergeCell ref="F26:G26"/>
    <mergeCell ref="H26:I26"/>
    <mergeCell ref="J26:K26"/>
    <mergeCell ref="F27:G27"/>
    <mergeCell ref="H27:I27"/>
    <mergeCell ref="J27:K27"/>
    <mergeCell ref="F24:G24"/>
    <mergeCell ref="H24:I24"/>
    <mergeCell ref="J24:K24"/>
    <mergeCell ref="F25:G25"/>
    <mergeCell ref="H25:I25"/>
    <mergeCell ref="J25:K25"/>
    <mergeCell ref="M31:M33"/>
    <mergeCell ref="B32:B33"/>
    <mergeCell ref="C32:C33"/>
    <mergeCell ref="F32:G33"/>
    <mergeCell ref="H32:I33"/>
    <mergeCell ref="J32:K33"/>
    <mergeCell ref="L32:L33"/>
    <mergeCell ref="D30:E30"/>
    <mergeCell ref="F30:G30"/>
    <mergeCell ref="H30:I30"/>
    <mergeCell ref="J30:K30"/>
    <mergeCell ref="B31:C31"/>
    <mergeCell ref="D31:E33"/>
    <mergeCell ref="F31:L31"/>
    <mergeCell ref="F37:G37"/>
    <mergeCell ref="H37:I37"/>
    <mergeCell ref="J37:K37"/>
    <mergeCell ref="F38:G38"/>
    <mergeCell ref="H38:I38"/>
    <mergeCell ref="J38:K38"/>
    <mergeCell ref="D34:M34"/>
    <mergeCell ref="F35:G35"/>
    <mergeCell ref="H35:I35"/>
    <mergeCell ref="J35:K35"/>
    <mergeCell ref="H36:I36"/>
    <mergeCell ref="J36:K36"/>
    <mergeCell ref="F41:G41"/>
    <mergeCell ref="H41:I41"/>
    <mergeCell ref="J41:K41"/>
    <mergeCell ref="F42:G42"/>
    <mergeCell ref="H42:I42"/>
    <mergeCell ref="J42:K42"/>
    <mergeCell ref="F39:G39"/>
    <mergeCell ref="H39:I39"/>
    <mergeCell ref="J39:K39"/>
    <mergeCell ref="F40:G40"/>
    <mergeCell ref="H40:I40"/>
    <mergeCell ref="J40:K40"/>
    <mergeCell ref="F45:G45"/>
    <mergeCell ref="H45:I45"/>
    <mergeCell ref="J45:K45"/>
    <mergeCell ref="F46:G46"/>
    <mergeCell ref="H46:I46"/>
    <mergeCell ref="J46:K46"/>
    <mergeCell ref="F43:G43"/>
    <mergeCell ref="H43:I43"/>
    <mergeCell ref="J43:K43"/>
    <mergeCell ref="F44:G44"/>
    <mergeCell ref="H44:I44"/>
    <mergeCell ref="J44:K44"/>
    <mergeCell ref="F49:G49"/>
    <mergeCell ref="F50:G50"/>
    <mergeCell ref="F51:G51"/>
    <mergeCell ref="F47:G47"/>
    <mergeCell ref="H47:I47"/>
    <mergeCell ref="J47:K47"/>
    <mergeCell ref="F48:G48"/>
    <mergeCell ref="H48:I48"/>
    <mergeCell ref="J48:K48"/>
    <mergeCell ref="H49:I49"/>
    <mergeCell ref="J49:K49"/>
    <mergeCell ref="H50:I50"/>
    <mergeCell ref="H51:I51"/>
    <mergeCell ref="J51:K51"/>
    <mergeCell ref="J50:K50"/>
    <mergeCell ref="F54:G54"/>
    <mergeCell ref="H54:I54"/>
    <mergeCell ref="J54:K54"/>
    <mergeCell ref="F60:G60"/>
    <mergeCell ref="H60:I60"/>
    <mergeCell ref="J60:K60"/>
    <mergeCell ref="F52:G52"/>
    <mergeCell ref="H52:I52"/>
    <mergeCell ref="J52:K52"/>
    <mergeCell ref="F53:G53"/>
    <mergeCell ref="H53:I53"/>
    <mergeCell ref="J53:K53"/>
  </mergeCells>
  <pageMargins left="0.7" right="0.7" top="0.75" bottom="0.75" header="0.3" footer="0.3"/>
  <pageSetup paperSize="9" scale="38" orientation="portrait" r:id="rId1"/>
  <legacy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B4:K20"/>
  <sheetViews>
    <sheetView showGridLines="0" zoomScale="70" zoomScaleNormal="70" zoomScalePageLayoutView="60" workbookViewId="0">
      <selection activeCell="B5" sqref="B5:J6"/>
    </sheetView>
  </sheetViews>
  <sheetFormatPr defaultColWidth="9.36328125" defaultRowHeight="23.25" customHeight="1" x14ac:dyDescent="0.3"/>
  <cols>
    <col min="1" max="2" width="9.36328125" style="65"/>
    <col min="3" max="3" width="33.6328125" style="65" customWidth="1"/>
    <col min="4" max="4" width="28.6328125" style="65" customWidth="1"/>
    <col min="5" max="5" width="24.453125" style="65" customWidth="1"/>
    <col min="6" max="6" width="20.54296875" style="65" customWidth="1"/>
    <col min="7" max="7" width="22.36328125" style="65" customWidth="1"/>
    <col min="8" max="8" width="26" style="65" customWidth="1"/>
    <col min="9" max="9" width="23" style="65" customWidth="1"/>
    <col min="10" max="10" width="22.54296875" style="65" customWidth="1"/>
    <col min="11" max="11" width="21" style="65" customWidth="1"/>
    <col min="12" max="16384" width="9.36328125" style="65"/>
  </cols>
  <sheetData>
    <row r="4" spans="2:11" ht="23.25" customHeight="1" x14ac:dyDescent="0.3">
      <c r="B4" s="1769" t="s">
        <v>4561</v>
      </c>
      <c r="C4" s="1769"/>
      <c r="D4" s="1769"/>
      <c r="E4" s="1769"/>
      <c r="F4" s="1770"/>
      <c r="G4" s="1770"/>
      <c r="H4" s="1770"/>
      <c r="I4" s="1770"/>
      <c r="J4" s="1770"/>
      <c r="K4" s="1770"/>
    </row>
    <row r="5" spans="2:11" ht="23.25" customHeight="1" x14ac:dyDescent="0.3">
      <c r="B5" s="1778" t="s">
        <v>4847</v>
      </c>
      <c r="C5" s="1778"/>
      <c r="D5" s="1778"/>
      <c r="E5" s="1778"/>
      <c r="F5" s="1778"/>
      <c r="G5" s="1778"/>
      <c r="H5" s="1778"/>
      <c r="I5" s="1778"/>
      <c r="J5" s="1778"/>
      <c r="K5" s="491"/>
    </row>
    <row r="6" spans="2:11" ht="23.25" customHeight="1" x14ac:dyDescent="0.3">
      <c r="B6" s="1778"/>
      <c r="C6" s="1778"/>
      <c r="D6" s="1778"/>
      <c r="E6" s="1778"/>
      <c r="F6" s="1778"/>
      <c r="G6" s="1778"/>
      <c r="H6" s="1778"/>
      <c r="I6" s="1778"/>
      <c r="J6" s="1778"/>
      <c r="K6" s="491"/>
    </row>
    <row r="7" spans="2:11" ht="23.25" customHeight="1" x14ac:dyDescent="0.3">
      <c r="B7" s="77"/>
      <c r="C7" s="77"/>
      <c r="D7" s="77"/>
      <c r="E7" s="77"/>
      <c r="F7" s="491"/>
      <c r="G7" s="491"/>
      <c r="H7" s="491"/>
      <c r="I7" s="491"/>
      <c r="J7" s="491"/>
      <c r="K7" s="491"/>
    </row>
    <row r="8" spans="2:11" ht="23.25" customHeight="1" x14ac:dyDescent="0.3">
      <c r="B8" s="74"/>
      <c r="C8" s="76"/>
      <c r="D8" s="1771" t="s">
        <v>4562</v>
      </c>
      <c r="E8" s="1772"/>
      <c r="F8" s="1775" t="s">
        <v>4563</v>
      </c>
      <c r="G8" s="1776"/>
      <c r="H8" s="1776" t="s">
        <v>4564</v>
      </c>
      <c r="I8" s="1776"/>
      <c r="J8" s="1776" t="s">
        <v>4565</v>
      </c>
      <c r="K8" s="1776"/>
    </row>
    <row r="9" spans="2:11" ht="23.25" customHeight="1" x14ac:dyDescent="0.3">
      <c r="B9" s="74"/>
      <c r="C9" s="74"/>
      <c r="D9" s="1773"/>
      <c r="E9" s="1774"/>
      <c r="F9" s="1772"/>
      <c r="G9" s="1776"/>
      <c r="H9" s="1777"/>
      <c r="I9" s="1776"/>
      <c r="J9" s="1777"/>
      <c r="K9" s="1776"/>
    </row>
    <row r="10" spans="2:11" ht="69.75" customHeight="1" x14ac:dyDescent="0.3">
      <c r="B10" s="74"/>
      <c r="C10" s="74"/>
      <c r="D10" s="75"/>
      <c r="E10" s="82" t="s">
        <v>4566</v>
      </c>
      <c r="F10" s="75"/>
      <c r="G10" s="82" t="s">
        <v>4566</v>
      </c>
      <c r="H10" s="75"/>
      <c r="I10" s="82" t="s">
        <v>4567</v>
      </c>
      <c r="J10" s="75"/>
      <c r="K10" s="82" t="s">
        <v>4567</v>
      </c>
    </row>
    <row r="11" spans="2:11" ht="23.25" customHeight="1" x14ac:dyDescent="0.3">
      <c r="B11" s="74"/>
      <c r="C11" s="74"/>
      <c r="D11" s="70" t="s">
        <v>896</v>
      </c>
      <c r="E11" s="70" t="s">
        <v>1328</v>
      </c>
      <c r="F11" s="70" t="s">
        <v>1337</v>
      </c>
      <c r="G11" s="70" t="s">
        <v>1346</v>
      </c>
      <c r="H11" s="70" t="s">
        <v>1355</v>
      </c>
      <c r="I11" s="70" t="s">
        <v>1373</v>
      </c>
      <c r="J11" s="70" t="s">
        <v>1382</v>
      </c>
      <c r="K11" s="67">
        <v>100</v>
      </c>
    </row>
    <row r="12" spans="2:11" ht="42" customHeight="1" x14ac:dyDescent="0.3">
      <c r="B12" s="73" t="s">
        <v>896</v>
      </c>
      <c r="C12" s="72" t="s">
        <v>4568</v>
      </c>
      <c r="D12" s="67" t="s">
        <v>4569</v>
      </c>
      <c r="E12" s="67" t="s">
        <v>4570</v>
      </c>
      <c r="F12" s="71"/>
      <c r="G12" s="71"/>
      <c r="H12" s="67" t="s">
        <v>4571</v>
      </c>
      <c r="I12" s="67" t="s">
        <v>4572</v>
      </c>
      <c r="J12" s="71"/>
      <c r="K12" s="71"/>
    </row>
    <row r="13" spans="2:11" ht="32.25" customHeight="1" x14ac:dyDescent="0.3">
      <c r="B13" s="70" t="s">
        <v>1328</v>
      </c>
      <c r="C13" s="68" t="s">
        <v>4573</v>
      </c>
      <c r="D13" s="67" t="s">
        <v>4574</v>
      </c>
      <c r="E13" s="67" t="s">
        <v>4575</v>
      </c>
      <c r="F13" s="67" t="s">
        <v>4576</v>
      </c>
      <c r="G13" s="67" t="s">
        <v>4577</v>
      </c>
      <c r="H13" s="67" t="s">
        <v>4578</v>
      </c>
      <c r="I13" s="67" t="s">
        <v>4579</v>
      </c>
      <c r="J13" s="67" t="s">
        <v>4580</v>
      </c>
      <c r="K13" s="67" t="s">
        <v>4581</v>
      </c>
    </row>
    <row r="14" spans="2:11" ht="32.25" customHeight="1" x14ac:dyDescent="0.3">
      <c r="B14" s="70" t="s">
        <v>1337</v>
      </c>
      <c r="C14" s="68" t="s">
        <v>4582</v>
      </c>
      <c r="D14" s="67" t="s">
        <v>4583</v>
      </c>
      <c r="E14" s="67" t="s">
        <v>4584</v>
      </c>
      <c r="F14" s="67" t="s">
        <v>4585</v>
      </c>
      <c r="G14" s="67" t="s">
        <v>4586</v>
      </c>
      <c r="H14" s="67" t="s">
        <v>4587</v>
      </c>
      <c r="I14" s="67" t="s">
        <v>4588</v>
      </c>
      <c r="J14" s="67" t="s">
        <v>4589</v>
      </c>
      <c r="K14" s="67" t="s">
        <v>4590</v>
      </c>
    </row>
    <row r="15" spans="2:11" ht="32.25" customHeight="1" x14ac:dyDescent="0.3">
      <c r="B15" s="70" t="s">
        <v>1346</v>
      </c>
      <c r="C15" s="69" t="s">
        <v>4591</v>
      </c>
      <c r="D15" s="67" t="s">
        <v>4592</v>
      </c>
      <c r="E15" s="67" t="s">
        <v>4593</v>
      </c>
      <c r="F15" s="67" t="s">
        <v>4594</v>
      </c>
      <c r="G15" s="67" t="s">
        <v>4595</v>
      </c>
      <c r="H15" s="67" t="s">
        <v>4596</v>
      </c>
      <c r="I15" s="67" t="s">
        <v>4597</v>
      </c>
      <c r="J15" s="67" t="s">
        <v>4598</v>
      </c>
      <c r="K15" s="67" t="s">
        <v>4599</v>
      </c>
    </row>
    <row r="16" spans="2:11" ht="32.25" customHeight="1" x14ac:dyDescent="0.3">
      <c r="B16" s="70" t="s">
        <v>1355</v>
      </c>
      <c r="C16" s="69" t="s">
        <v>4600</v>
      </c>
      <c r="D16" s="67" t="s">
        <v>4601</v>
      </c>
      <c r="E16" s="67" t="s">
        <v>4602</v>
      </c>
      <c r="F16" s="67" t="s">
        <v>4603</v>
      </c>
      <c r="G16" s="67" t="s">
        <v>4604</v>
      </c>
      <c r="H16" s="67" t="s">
        <v>4605</v>
      </c>
      <c r="I16" s="67" t="s">
        <v>4606</v>
      </c>
      <c r="J16" s="67" t="s">
        <v>4607</v>
      </c>
      <c r="K16" s="67" t="s">
        <v>4608</v>
      </c>
    </row>
    <row r="17" spans="2:11" ht="32.25" customHeight="1" x14ac:dyDescent="0.3">
      <c r="B17" s="70" t="s">
        <v>1364</v>
      </c>
      <c r="C17" s="69" t="s">
        <v>4609</v>
      </c>
      <c r="D17" s="67" t="s">
        <v>4610</v>
      </c>
      <c r="E17" s="67" t="s">
        <v>4611</v>
      </c>
      <c r="F17" s="67" t="s">
        <v>4612</v>
      </c>
      <c r="G17" s="67" t="s">
        <v>4613</v>
      </c>
      <c r="H17" s="67" t="s">
        <v>4614</v>
      </c>
      <c r="I17" s="67" t="s">
        <v>4615</v>
      </c>
      <c r="J17" s="67" t="s">
        <v>4616</v>
      </c>
      <c r="K17" s="67" t="s">
        <v>4617</v>
      </c>
    </row>
    <row r="18" spans="2:11" ht="32.25" customHeight="1" x14ac:dyDescent="0.3">
      <c r="B18" s="70" t="s">
        <v>1373</v>
      </c>
      <c r="C18" s="69" t="s">
        <v>4618</v>
      </c>
      <c r="D18" s="67" t="s">
        <v>4619</v>
      </c>
      <c r="E18" s="67" t="s">
        <v>4620</v>
      </c>
      <c r="F18" s="67" t="s">
        <v>4621</v>
      </c>
      <c r="G18" s="67" t="s">
        <v>4622</v>
      </c>
      <c r="H18" s="67" t="s">
        <v>4623</v>
      </c>
      <c r="I18" s="67" t="s">
        <v>4624</v>
      </c>
      <c r="J18" s="67" t="s">
        <v>4625</v>
      </c>
      <c r="K18" s="67" t="s">
        <v>4626</v>
      </c>
    </row>
    <row r="19" spans="2:11" ht="32.25" customHeight="1" x14ac:dyDescent="0.3">
      <c r="B19" s="70" t="s">
        <v>1382</v>
      </c>
      <c r="C19" s="69" t="s">
        <v>4627</v>
      </c>
      <c r="D19" s="67" t="s">
        <v>4628</v>
      </c>
      <c r="E19" s="67" t="s">
        <v>4629</v>
      </c>
      <c r="F19" s="67" t="s">
        <v>4630</v>
      </c>
      <c r="G19" s="67" t="s">
        <v>4631</v>
      </c>
      <c r="H19" s="67" t="s">
        <v>4632</v>
      </c>
      <c r="I19" s="67" t="s">
        <v>4633</v>
      </c>
      <c r="J19" s="67" t="s">
        <v>4634</v>
      </c>
      <c r="K19" s="67" t="s">
        <v>4635</v>
      </c>
    </row>
    <row r="20" spans="2:11" ht="57" customHeight="1" x14ac:dyDescent="0.3">
      <c r="B20" s="67">
        <v>120</v>
      </c>
      <c r="C20" s="68" t="s">
        <v>4636</v>
      </c>
      <c r="D20" s="67" t="s">
        <v>4637</v>
      </c>
      <c r="E20" s="67" t="s">
        <v>4638</v>
      </c>
      <c r="F20" s="66"/>
      <c r="G20" s="66"/>
      <c r="H20" s="67" t="s">
        <v>4639</v>
      </c>
      <c r="I20" s="67" t="s">
        <v>4640</v>
      </c>
      <c r="J20" s="66"/>
      <c r="K20" s="66"/>
    </row>
  </sheetData>
  <mergeCells count="9">
    <mergeCell ref="B4:E4"/>
    <mergeCell ref="F4:G4"/>
    <mergeCell ref="H4:I4"/>
    <mergeCell ref="J4:K4"/>
    <mergeCell ref="D8:E9"/>
    <mergeCell ref="F8:G9"/>
    <mergeCell ref="H8:I9"/>
    <mergeCell ref="J8:K9"/>
    <mergeCell ref="B5:J6"/>
  </mergeCells>
  <pageMargins left="0.7" right="0.7" top="0.75" bottom="0.75" header="0.3" footer="0.3"/>
  <pageSetup paperSize="9" scale="53" orientation="landscape" verticalDpi="90"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B4:J26"/>
  <sheetViews>
    <sheetView showGridLines="0" zoomScale="70" zoomScaleNormal="70" zoomScalePageLayoutView="60" workbookViewId="0">
      <selection activeCell="B6" sqref="B6:J7"/>
    </sheetView>
  </sheetViews>
  <sheetFormatPr defaultColWidth="20.36328125" defaultRowHeight="14.5" x14ac:dyDescent="0.35"/>
  <cols>
    <col min="1" max="1" width="20.36328125" style="35"/>
    <col min="2" max="2" width="10.6328125" style="35" customWidth="1"/>
    <col min="3" max="3" width="43.453125" style="35" customWidth="1"/>
    <col min="4" max="4" width="24.36328125" style="35" customWidth="1"/>
    <col min="5" max="5" width="26.36328125" style="35" customWidth="1"/>
    <col min="6" max="6" width="23.54296875" style="35" customWidth="1"/>
    <col min="7" max="7" width="24" style="35" customWidth="1"/>
    <col min="8" max="16384" width="20.36328125" style="35"/>
  </cols>
  <sheetData>
    <row r="4" spans="2:10" ht="18.75" customHeight="1" x14ac:dyDescent="0.35">
      <c r="B4" s="1779" t="s">
        <v>4641</v>
      </c>
      <c r="C4" s="1779"/>
      <c r="D4" s="1779"/>
      <c r="E4" s="1779"/>
      <c r="F4" s="1779"/>
      <c r="G4" s="1779"/>
    </row>
    <row r="5" spans="2:10" ht="18.5" x14ac:dyDescent="0.35">
      <c r="B5" s="558"/>
      <c r="C5" s="558"/>
      <c r="D5" s="559"/>
      <c r="E5" s="559"/>
      <c r="F5" s="559"/>
      <c r="G5" s="559"/>
    </row>
    <row r="6" spans="2:10" x14ac:dyDescent="0.35">
      <c r="B6" s="1778" t="s">
        <v>4847</v>
      </c>
      <c r="C6" s="1778"/>
      <c r="D6" s="1778"/>
      <c r="E6" s="1778"/>
      <c r="F6" s="1778"/>
      <c r="G6" s="1778"/>
      <c r="H6" s="1778"/>
      <c r="I6" s="1778"/>
      <c r="J6" s="1778"/>
    </row>
    <row r="7" spans="2:10" x14ac:dyDescent="0.35">
      <c r="B7" s="1778"/>
      <c r="C7" s="1778"/>
      <c r="D7" s="1778"/>
      <c r="E7" s="1778"/>
      <c r="F7" s="1778"/>
      <c r="G7" s="1778"/>
      <c r="H7" s="1778"/>
      <c r="I7" s="1778"/>
      <c r="J7" s="1778"/>
    </row>
    <row r="8" spans="2:10" ht="18.5" x14ac:dyDescent="0.35">
      <c r="B8" s="951"/>
      <c r="C8" s="951"/>
      <c r="D8" s="951"/>
      <c r="E8" s="951"/>
      <c r="F8" s="951"/>
      <c r="G8" s="951"/>
      <c r="H8" s="951"/>
      <c r="I8" s="951"/>
      <c r="J8" s="951"/>
    </row>
    <row r="9" spans="2:10" ht="14.75" customHeight="1" x14ac:dyDescent="0.35">
      <c r="B9" s="560"/>
      <c r="C9" s="544"/>
      <c r="D9" s="1780" t="s">
        <v>4642</v>
      </c>
      <c r="E9" s="1781"/>
      <c r="F9" s="1202" t="s">
        <v>4643</v>
      </c>
      <c r="G9" s="1203"/>
    </row>
    <row r="10" spans="2:10" ht="75" customHeight="1" x14ac:dyDescent="0.35">
      <c r="B10" s="560"/>
      <c r="C10" s="544"/>
      <c r="D10" s="1782"/>
      <c r="E10" s="1783"/>
      <c r="F10" s="1780" t="s">
        <v>4644</v>
      </c>
      <c r="G10" s="1781"/>
    </row>
    <row r="11" spans="2:10" ht="29" x14ac:dyDescent="0.35">
      <c r="B11" s="544"/>
      <c r="C11" s="544"/>
      <c r="D11" s="561"/>
      <c r="E11" s="88" t="s">
        <v>4566</v>
      </c>
      <c r="F11" s="562"/>
      <c r="G11" s="88" t="s">
        <v>4567</v>
      </c>
    </row>
    <row r="12" spans="2:10" x14ac:dyDescent="0.35">
      <c r="B12" s="544"/>
      <c r="C12" s="544"/>
      <c r="D12" s="563" t="s">
        <v>896</v>
      </c>
      <c r="E12" s="563" t="s">
        <v>1328</v>
      </c>
      <c r="F12" s="563" t="s">
        <v>1337</v>
      </c>
      <c r="G12" s="563" t="s">
        <v>1355</v>
      </c>
    </row>
    <row r="13" spans="2:10" ht="30" customHeight="1" x14ac:dyDescent="0.35">
      <c r="B13" s="88">
        <v>130</v>
      </c>
      <c r="C13" s="328" t="s">
        <v>4645</v>
      </c>
      <c r="D13" s="393" t="s">
        <v>4646</v>
      </c>
      <c r="E13" s="393" t="s">
        <v>4647</v>
      </c>
      <c r="F13" s="393" t="s">
        <v>4648</v>
      </c>
      <c r="G13" s="393" t="s">
        <v>4649</v>
      </c>
    </row>
    <row r="14" spans="2:10" ht="30" customHeight="1" x14ac:dyDescent="0.35">
      <c r="B14" s="397">
        <v>140</v>
      </c>
      <c r="C14" s="393" t="s">
        <v>4650</v>
      </c>
      <c r="D14" s="393" t="s">
        <v>4651</v>
      </c>
      <c r="E14" s="393" t="s">
        <v>4652</v>
      </c>
      <c r="F14" s="393" t="s">
        <v>4653</v>
      </c>
      <c r="G14" s="393" t="s">
        <v>4654</v>
      </c>
    </row>
    <row r="15" spans="2:10" ht="30" customHeight="1" x14ac:dyDescent="0.35">
      <c r="B15" s="397">
        <v>150</v>
      </c>
      <c r="C15" s="393" t="s">
        <v>4573</v>
      </c>
      <c r="D15" s="393" t="s">
        <v>4655</v>
      </c>
      <c r="E15" s="393" t="s">
        <v>4656</v>
      </c>
      <c r="F15" s="393" t="s">
        <v>4657</v>
      </c>
      <c r="G15" s="393" t="s">
        <v>4658</v>
      </c>
    </row>
    <row r="16" spans="2:10" ht="30" customHeight="1" x14ac:dyDescent="0.35">
      <c r="B16" s="397">
        <v>160</v>
      </c>
      <c r="C16" s="393" t="s">
        <v>4582</v>
      </c>
      <c r="D16" s="393" t="s">
        <v>4659</v>
      </c>
      <c r="E16" s="393" t="s">
        <v>4660</v>
      </c>
      <c r="F16" s="393" t="s">
        <v>4661</v>
      </c>
      <c r="G16" s="393" t="s">
        <v>4662</v>
      </c>
    </row>
    <row r="17" spans="2:7" ht="30" customHeight="1" x14ac:dyDescent="0.35">
      <c r="B17" s="397">
        <v>170</v>
      </c>
      <c r="C17" s="393" t="s">
        <v>4591</v>
      </c>
      <c r="D17" s="393" t="s">
        <v>4663</v>
      </c>
      <c r="E17" s="393" t="s">
        <v>4664</v>
      </c>
      <c r="F17" s="393" t="s">
        <v>4665</v>
      </c>
      <c r="G17" s="393" t="s">
        <v>4666</v>
      </c>
    </row>
    <row r="18" spans="2:7" ht="30" customHeight="1" x14ac:dyDescent="0.35">
      <c r="B18" s="397">
        <v>180</v>
      </c>
      <c r="C18" s="393" t="s">
        <v>4600</v>
      </c>
      <c r="D18" s="393" t="s">
        <v>4667</v>
      </c>
      <c r="E18" s="393" t="s">
        <v>4668</v>
      </c>
      <c r="F18" s="393" t="s">
        <v>4669</v>
      </c>
      <c r="G18" s="393" t="s">
        <v>4670</v>
      </c>
    </row>
    <row r="19" spans="2:7" ht="30" customHeight="1" x14ac:dyDescent="0.35">
      <c r="B19" s="397">
        <v>190</v>
      </c>
      <c r="C19" s="393" t="s">
        <v>4609</v>
      </c>
      <c r="D19" s="393" t="s">
        <v>4671</v>
      </c>
      <c r="E19" s="393" t="s">
        <v>4672</v>
      </c>
      <c r="F19" s="393" t="s">
        <v>4673</v>
      </c>
      <c r="G19" s="393" t="s">
        <v>4674</v>
      </c>
    </row>
    <row r="20" spans="2:7" ht="30" customHeight="1" x14ac:dyDescent="0.35">
      <c r="B20" s="397">
        <v>200</v>
      </c>
      <c r="C20" s="393" t="s">
        <v>4618</v>
      </c>
      <c r="D20" s="393" t="s">
        <v>4675</v>
      </c>
      <c r="E20" s="393" t="s">
        <v>4676</v>
      </c>
      <c r="F20" s="393" t="s">
        <v>4677</v>
      </c>
      <c r="G20" s="393" t="s">
        <v>4678</v>
      </c>
    </row>
    <row r="21" spans="2:7" ht="30" customHeight="1" x14ac:dyDescent="0.35">
      <c r="B21" s="397">
        <v>210</v>
      </c>
      <c r="C21" s="393" t="s">
        <v>4627</v>
      </c>
      <c r="D21" s="393" t="s">
        <v>4679</v>
      </c>
      <c r="E21" s="393" t="s">
        <v>4680</v>
      </c>
      <c r="F21" s="393" t="s">
        <v>4681</v>
      </c>
      <c r="G21" s="393" t="s">
        <v>4682</v>
      </c>
    </row>
    <row r="22" spans="2:7" ht="30" customHeight="1" x14ac:dyDescent="0.35">
      <c r="B22" s="397">
        <v>220</v>
      </c>
      <c r="C22" s="393" t="s">
        <v>4683</v>
      </c>
      <c r="D22" s="393" t="s">
        <v>4684</v>
      </c>
      <c r="E22" s="393" t="s">
        <v>4685</v>
      </c>
      <c r="F22" s="393" t="s">
        <v>4686</v>
      </c>
      <c r="G22" s="393" t="s">
        <v>4687</v>
      </c>
    </row>
    <row r="23" spans="2:7" ht="30" customHeight="1" x14ac:dyDescent="0.35">
      <c r="B23" s="397">
        <v>230</v>
      </c>
      <c r="C23" s="393" t="s">
        <v>4688</v>
      </c>
      <c r="D23" s="393" t="s">
        <v>4689</v>
      </c>
      <c r="E23" s="393" t="s">
        <v>4690</v>
      </c>
      <c r="F23" s="393" t="s">
        <v>4691</v>
      </c>
      <c r="G23" s="393" t="s">
        <v>4692</v>
      </c>
    </row>
    <row r="24" spans="2:7" ht="30" customHeight="1" x14ac:dyDescent="0.35">
      <c r="B24" s="88">
        <v>240</v>
      </c>
      <c r="C24" s="328" t="s">
        <v>4693</v>
      </c>
      <c r="D24" s="393" t="s">
        <v>4694</v>
      </c>
      <c r="E24" s="393" t="s">
        <v>4695</v>
      </c>
      <c r="F24" s="393" t="s">
        <v>4696</v>
      </c>
      <c r="G24" s="393" t="s">
        <v>4697</v>
      </c>
    </row>
    <row r="25" spans="2:7" ht="30" customHeight="1" x14ac:dyDescent="0.35">
      <c r="B25" s="88">
        <v>241</v>
      </c>
      <c r="C25" s="328" t="s">
        <v>4698</v>
      </c>
      <c r="D25" s="564"/>
      <c r="E25" s="564"/>
      <c r="F25" s="393" t="s">
        <v>4699</v>
      </c>
      <c r="G25" s="393" t="s">
        <v>4700</v>
      </c>
    </row>
    <row r="26" spans="2:7" ht="30" customHeight="1" x14ac:dyDescent="0.35">
      <c r="B26" s="88">
        <v>250</v>
      </c>
      <c r="C26" s="328" t="s">
        <v>4701</v>
      </c>
      <c r="D26" s="393" t="s">
        <v>4702</v>
      </c>
      <c r="E26" s="393" t="s">
        <v>4703</v>
      </c>
      <c r="F26" s="564"/>
      <c r="G26" s="564"/>
    </row>
  </sheetData>
  <mergeCells count="5">
    <mergeCell ref="B4:G4"/>
    <mergeCell ref="D9:E10"/>
    <mergeCell ref="F9:G9"/>
    <mergeCell ref="F10:G10"/>
    <mergeCell ref="B6:J7"/>
  </mergeCells>
  <pageMargins left="0.7" right="0.7" top="0.75" bottom="0.75" header="0.3" footer="0.3"/>
  <pageSetup paperSize="9" scale="53" orientation="landscape" verticalDpi="9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B4:J13"/>
  <sheetViews>
    <sheetView showGridLines="0" zoomScale="90" zoomScaleNormal="90" zoomScalePageLayoutView="80" workbookViewId="0">
      <selection activeCell="D19" sqref="D19"/>
    </sheetView>
  </sheetViews>
  <sheetFormatPr defaultColWidth="9.36328125" defaultRowHeight="14.5" x14ac:dyDescent="0.35"/>
  <cols>
    <col min="3" max="3" width="43.36328125" customWidth="1"/>
    <col min="4" max="4" width="42.36328125" customWidth="1"/>
    <col min="5" max="5" width="44.54296875" customWidth="1"/>
  </cols>
  <sheetData>
    <row r="4" spans="2:10" ht="20" x14ac:dyDescent="0.35">
      <c r="B4" s="1784" t="s">
        <v>4704</v>
      </c>
      <c r="C4" s="1784"/>
      <c r="D4" s="1784"/>
      <c r="E4" s="1784"/>
    </row>
    <row r="5" spans="2:10" ht="18.5" x14ac:dyDescent="0.35">
      <c r="B5" s="81"/>
      <c r="C5" s="81"/>
      <c r="D5" s="80"/>
      <c r="E5" s="80"/>
    </row>
    <row r="6" spans="2:10" x14ac:dyDescent="0.35">
      <c r="B6" s="1778" t="s">
        <v>4847</v>
      </c>
      <c r="C6" s="1778"/>
      <c r="D6" s="1778"/>
      <c r="E6" s="1778"/>
      <c r="F6" s="1778"/>
      <c r="G6" s="1778"/>
      <c r="H6" s="1778"/>
      <c r="I6" s="1778"/>
      <c r="J6" s="1778"/>
    </row>
    <row r="7" spans="2:10" x14ac:dyDescent="0.35">
      <c r="B7" s="1778"/>
      <c r="C7" s="1778"/>
      <c r="D7" s="1778"/>
      <c r="E7" s="1778"/>
      <c r="F7" s="1778"/>
      <c r="G7" s="1778"/>
      <c r="H7" s="1778"/>
      <c r="I7" s="1778"/>
      <c r="J7" s="1778"/>
    </row>
    <row r="8" spans="2:10" ht="18.5" x14ac:dyDescent="0.35">
      <c r="B8" s="951"/>
      <c r="C8" s="951"/>
      <c r="D8" s="951"/>
      <c r="E8" s="951"/>
      <c r="F8" s="951"/>
      <c r="G8" s="951"/>
      <c r="H8" s="951"/>
      <c r="I8" s="951"/>
      <c r="J8" s="951"/>
    </row>
    <row r="9" spans="2:10" x14ac:dyDescent="0.35">
      <c r="B9" s="79"/>
      <c r="C9" s="79"/>
      <c r="D9" s="1776" t="s">
        <v>4705</v>
      </c>
      <c r="E9" s="1776" t="s">
        <v>4706</v>
      </c>
    </row>
    <row r="10" spans="2:10" x14ac:dyDescent="0.35">
      <c r="B10" s="79"/>
      <c r="C10" s="79"/>
      <c r="D10" s="1776"/>
      <c r="E10" s="1776"/>
    </row>
    <row r="11" spans="2:10" ht="47.25" customHeight="1" x14ac:dyDescent="0.35">
      <c r="B11" s="79"/>
      <c r="C11" s="79"/>
      <c r="D11" s="1776"/>
      <c r="E11" s="1776" t="s">
        <v>4707</v>
      </c>
    </row>
    <row r="12" spans="2:10" x14ac:dyDescent="0.35">
      <c r="B12" s="79"/>
      <c r="C12" s="79"/>
      <c r="D12" s="73" t="s">
        <v>896</v>
      </c>
      <c r="E12" s="73" t="s">
        <v>1328</v>
      </c>
    </row>
    <row r="13" spans="2:10" x14ac:dyDescent="0.35">
      <c r="B13" s="73" t="s">
        <v>896</v>
      </c>
      <c r="C13" s="78" t="s">
        <v>4708</v>
      </c>
      <c r="D13" s="67" t="s">
        <v>4709</v>
      </c>
      <c r="E13" s="67" t="s">
        <v>4710</v>
      </c>
    </row>
  </sheetData>
  <mergeCells count="4">
    <mergeCell ref="D9:D11"/>
    <mergeCell ref="E9:E11"/>
    <mergeCell ref="B4:E4"/>
    <mergeCell ref="B6:J7"/>
  </mergeCells>
  <pageMargins left="0.7" right="0.7" top="0.75" bottom="0.75" header="0.3" footer="0.3"/>
  <pageSetup paperSize="9" scale="88" orientation="landscape" verticalDpi="90"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04949D-6986-4608-9AD5-CD323639A366}">
  <dimension ref="A1:L19"/>
  <sheetViews>
    <sheetView showGridLines="0" view="pageBreakPreview" topLeftCell="A7" zoomScale="130" zoomScaleNormal="80" zoomScaleSheetLayoutView="130" zoomScalePageLayoutView="64" workbookViewId="0"/>
  </sheetViews>
  <sheetFormatPr defaultColWidth="9.36328125" defaultRowHeight="14.5" x14ac:dyDescent="0.35"/>
  <cols>
    <col min="1" max="1" width="4.6328125" customWidth="1"/>
    <col min="2" max="2" width="43.6328125" customWidth="1"/>
    <col min="3" max="5" width="22.36328125" customWidth="1"/>
    <col min="6" max="8" width="22.36328125" hidden="1" customWidth="1"/>
    <col min="9" max="9" width="22.36328125" customWidth="1"/>
    <col min="11" max="11" width="13.36328125" style="7" customWidth="1"/>
    <col min="12" max="12" width="52.453125" customWidth="1"/>
  </cols>
  <sheetData>
    <row r="1" spans="1:12" hidden="1" x14ac:dyDescent="0.35"/>
    <row r="2" spans="1:12" hidden="1" x14ac:dyDescent="0.35">
      <c r="L2" s="804"/>
    </row>
    <row r="3" spans="1:12" ht="31.5" hidden="1" customHeight="1" x14ac:dyDescent="0.35">
      <c r="A3" s="1388" t="s">
        <v>3606</v>
      </c>
      <c r="B3" s="1601" t="s">
        <v>3625</v>
      </c>
      <c r="C3" s="1593"/>
      <c r="D3" s="1593"/>
      <c r="E3" s="1593"/>
      <c r="F3" s="1593"/>
      <c r="G3" s="1593"/>
      <c r="H3" s="1593"/>
      <c r="I3" s="1593"/>
      <c r="J3" s="1594"/>
      <c r="L3" s="115"/>
    </row>
    <row r="4" spans="1:12" ht="32.25" hidden="1" customHeight="1" x14ac:dyDescent="0.35">
      <c r="A4" s="1592"/>
      <c r="B4" s="1602" t="s">
        <v>3626</v>
      </c>
      <c r="C4" s="1595"/>
      <c r="D4" s="1595"/>
      <c r="E4" s="1595"/>
      <c r="F4" s="1595"/>
      <c r="G4" s="1595"/>
      <c r="H4" s="1595"/>
      <c r="I4" s="1595"/>
      <c r="J4" s="1596"/>
    </row>
    <row r="5" spans="1:12" ht="25.5" hidden="1" customHeight="1" x14ac:dyDescent="0.35">
      <c r="A5" s="1389"/>
      <c r="B5" s="1601" t="s">
        <v>3627</v>
      </c>
      <c r="C5" s="1593"/>
      <c r="D5" s="1593"/>
      <c r="E5" s="1593"/>
      <c r="F5" s="1593"/>
      <c r="G5" s="1593"/>
      <c r="H5" s="1593"/>
      <c r="I5" s="1593"/>
      <c r="J5" s="1594"/>
    </row>
    <row r="6" spans="1:12" hidden="1" x14ac:dyDescent="0.35">
      <c r="A6" s="83"/>
      <c r="B6" s="31"/>
      <c r="C6" s="31"/>
      <c r="D6" s="31"/>
      <c r="E6" s="31"/>
      <c r="F6" s="31"/>
      <c r="G6" s="31"/>
      <c r="H6" s="31"/>
      <c r="I6" s="31"/>
      <c r="J6" s="31"/>
    </row>
    <row r="7" spans="1:12" s="84" customFormat="1" ht="18.5" x14ac:dyDescent="0.35">
      <c r="A7" s="803" t="s">
        <v>137</v>
      </c>
      <c r="C7" s="85"/>
    </row>
    <row r="8" spans="1:12" s="84" customFormat="1" x14ac:dyDescent="0.35"/>
    <row r="9" spans="1:12" s="84" customFormat="1" x14ac:dyDescent="0.35">
      <c r="A9"/>
    </row>
    <row r="10" spans="1:12" s="84" customFormat="1" x14ac:dyDescent="0.35">
      <c r="A10"/>
    </row>
    <row r="11" spans="1:12" ht="13.5" customHeight="1" x14ac:dyDescent="0.35">
      <c r="A11" s="1785" t="s">
        <v>4711</v>
      </c>
      <c r="B11" s="1786"/>
      <c r="C11" s="835" t="s">
        <v>382</v>
      </c>
      <c r="D11" s="835" t="s">
        <v>383</v>
      </c>
      <c r="E11" s="835" t="s">
        <v>384</v>
      </c>
      <c r="F11" s="835" t="s">
        <v>1337</v>
      </c>
      <c r="G11" s="835" t="s">
        <v>1346</v>
      </c>
      <c r="H11" s="835"/>
      <c r="I11" s="835" t="s">
        <v>490</v>
      </c>
    </row>
    <row r="12" spans="1:12" ht="62.15" customHeight="1" x14ac:dyDescent="0.35">
      <c r="A12" s="1787"/>
      <c r="B12" s="1788"/>
      <c r="C12" s="1791" t="s">
        <v>4712</v>
      </c>
      <c r="D12" s="1793"/>
      <c r="E12" s="1791" t="s">
        <v>4713</v>
      </c>
      <c r="F12" s="1792"/>
      <c r="G12" s="1792"/>
      <c r="H12" s="1792"/>
      <c r="I12" s="1793"/>
    </row>
    <row r="13" spans="1:12" x14ac:dyDescent="0.35">
      <c r="A13" s="1789"/>
      <c r="B13" s="1790"/>
      <c r="C13" s="487" t="s">
        <v>4714</v>
      </c>
      <c r="D13" s="487" t="s">
        <v>4715</v>
      </c>
      <c r="E13" s="487" t="s">
        <v>4714</v>
      </c>
      <c r="F13" s="487" t="s">
        <v>4716</v>
      </c>
      <c r="G13" s="487"/>
      <c r="H13" s="487"/>
      <c r="I13" s="487" t="s">
        <v>4715</v>
      </c>
    </row>
    <row r="14" spans="1:12" ht="38.25" customHeight="1" x14ac:dyDescent="0.35">
      <c r="A14" s="487">
        <v>1</v>
      </c>
      <c r="B14" s="86" t="s">
        <v>4717</v>
      </c>
      <c r="C14" s="487" t="s">
        <v>4718</v>
      </c>
      <c r="D14" s="487"/>
      <c r="E14" s="487" t="s">
        <v>4719</v>
      </c>
      <c r="F14" s="487"/>
      <c r="G14" s="487"/>
      <c r="H14" s="487"/>
      <c r="I14" s="487"/>
    </row>
    <row r="15" spans="1:12" ht="29.9" customHeight="1" x14ac:dyDescent="0.35">
      <c r="A15" s="487">
        <v>2</v>
      </c>
      <c r="B15" s="87" t="s">
        <v>4720</v>
      </c>
      <c r="C15" s="487" t="s">
        <v>4721</v>
      </c>
      <c r="D15" s="487"/>
      <c r="E15" s="487" t="s">
        <v>4722</v>
      </c>
      <c r="F15" s="487"/>
      <c r="G15" s="487"/>
      <c r="H15" s="487"/>
      <c r="I15" s="487"/>
    </row>
    <row r="16" spans="1:12" ht="38.25" customHeight="1" x14ac:dyDescent="0.35">
      <c r="A16" s="487">
        <v>3</v>
      </c>
      <c r="B16" s="86" t="s">
        <v>4723</v>
      </c>
      <c r="C16" s="487" t="s">
        <v>4724</v>
      </c>
      <c r="D16" s="487"/>
      <c r="E16" s="831"/>
      <c r="F16" s="487"/>
      <c r="G16" s="487"/>
      <c r="H16" s="487"/>
      <c r="I16" s="831"/>
    </row>
    <row r="17" spans="1:9" ht="38.25" customHeight="1" x14ac:dyDescent="0.35">
      <c r="A17" s="487">
        <v>4</v>
      </c>
      <c r="B17" s="86" t="s">
        <v>4725</v>
      </c>
      <c r="C17" s="487" t="s">
        <v>4726</v>
      </c>
      <c r="D17" s="487"/>
      <c r="E17" s="831"/>
      <c r="F17" s="834"/>
      <c r="G17" s="832"/>
      <c r="H17" s="832"/>
      <c r="I17" s="831"/>
    </row>
    <row r="18" spans="1:9" ht="38.25" customHeight="1" x14ac:dyDescent="0.35">
      <c r="A18" s="487">
        <v>5</v>
      </c>
      <c r="B18" s="86" t="s">
        <v>4727</v>
      </c>
      <c r="C18" s="487" t="s">
        <v>4728</v>
      </c>
      <c r="D18" s="487"/>
      <c r="E18" s="831"/>
      <c r="F18" s="834"/>
      <c r="G18" s="832"/>
      <c r="H18" s="832"/>
      <c r="I18" s="831"/>
    </row>
    <row r="19" spans="1:9" ht="38.25" customHeight="1" x14ac:dyDescent="0.35">
      <c r="A19" s="833">
        <v>6</v>
      </c>
      <c r="B19" s="86" t="s">
        <v>4729</v>
      </c>
      <c r="C19" s="487" t="s">
        <v>4730</v>
      </c>
      <c r="D19" s="487"/>
      <c r="E19" s="831"/>
      <c r="F19" s="832"/>
      <c r="G19" s="832"/>
      <c r="H19" s="832"/>
      <c r="I19" s="831"/>
    </row>
  </sheetData>
  <mergeCells count="7">
    <mergeCell ref="A11:B13"/>
    <mergeCell ref="A3:A5"/>
    <mergeCell ref="B3:J3"/>
    <mergeCell ref="B4:J4"/>
    <mergeCell ref="B5:J5"/>
    <mergeCell ref="E12:I12"/>
    <mergeCell ref="C12:D12"/>
  </mergeCells>
  <pageMargins left="0.7" right="0.7" top="0.75" bottom="0.75" header="0.3" footer="0.3"/>
  <pageSetup paperSize="9" scale="75" orientation="landscape" r:id="rId1"/>
  <headerFooter>
    <oddHeader>&amp;CEN
Annex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70B190-1B4C-48E7-8603-8652480176D0}">
  <dimension ref="A2:I21"/>
  <sheetViews>
    <sheetView showGridLines="0" zoomScale="110" zoomScaleNormal="110" workbookViewId="0">
      <selection activeCell="D11" sqref="D11"/>
    </sheetView>
  </sheetViews>
  <sheetFormatPr defaultColWidth="9.36328125" defaultRowHeight="14.5" x14ac:dyDescent="0.35"/>
  <cols>
    <col min="1" max="1" width="8.6328125" customWidth="1"/>
    <col min="2" max="2" width="25.453125" customWidth="1"/>
    <col min="3" max="3" width="34.54296875" customWidth="1"/>
    <col min="4" max="4" width="29.453125" customWidth="1"/>
    <col min="5" max="5" width="14.36328125" customWidth="1"/>
    <col min="6" max="6" width="36.36328125" customWidth="1"/>
    <col min="7" max="7" width="30.6328125" customWidth="1"/>
  </cols>
  <sheetData>
    <row r="2" spans="1:9" ht="25" x14ac:dyDescent="0.5">
      <c r="B2" s="642"/>
      <c r="C2" s="643"/>
    </row>
    <row r="3" spans="1:9" x14ac:dyDescent="0.35">
      <c r="A3" s="644" t="s">
        <v>14</v>
      </c>
      <c r="B3" s="644"/>
      <c r="C3" s="644"/>
      <c r="D3" s="644"/>
      <c r="E3" s="644"/>
      <c r="F3" s="644"/>
      <c r="G3" s="644"/>
      <c r="I3" s="609" t="s">
        <v>758</v>
      </c>
    </row>
    <row r="4" spans="1:9" x14ac:dyDescent="0.35">
      <c r="A4" s="956"/>
      <c r="B4" s="956"/>
      <c r="C4" s="956"/>
      <c r="D4" s="956"/>
      <c r="E4" s="956"/>
      <c r="F4" s="956"/>
      <c r="G4" s="956"/>
      <c r="I4" s="613" t="s">
        <v>379</v>
      </c>
    </row>
    <row r="5" spans="1:9" x14ac:dyDescent="0.35">
      <c r="A5" s="956"/>
      <c r="B5" s="956"/>
      <c r="C5" s="956"/>
      <c r="D5" s="956"/>
      <c r="E5" s="956"/>
      <c r="F5" s="956"/>
      <c r="G5" s="956"/>
    </row>
    <row r="6" spans="1:9" x14ac:dyDescent="0.35">
      <c r="A6" s="646"/>
      <c r="B6" s="646" t="s">
        <v>759</v>
      </c>
      <c r="C6" s="647" t="s">
        <v>382</v>
      </c>
      <c r="D6" s="647" t="s">
        <v>383</v>
      </c>
      <c r="E6" s="647" t="s">
        <v>384</v>
      </c>
      <c r="F6" s="647" t="s">
        <v>490</v>
      </c>
      <c r="G6" s="647" t="s">
        <v>760</v>
      </c>
    </row>
    <row r="7" spans="1:9" x14ac:dyDescent="0.35">
      <c r="A7" s="646"/>
      <c r="B7" s="1173"/>
      <c r="C7" s="1174" t="s">
        <v>761</v>
      </c>
      <c r="D7" s="1174"/>
      <c r="E7" s="1174"/>
      <c r="F7" s="1174"/>
      <c r="G7" s="1174"/>
    </row>
    <row r="8" spans="1:9" x14ac:dyDescent="0.35">
      <c r="A8" s="1173"/>
      <c r="B8" s="1173"/>
      <c r="C8" s="1174" t="s">
        <v>762</v>
      </c>
      <c r="D8" s="1174" t="s">
        <v>763</v>
      </c>
      <c r="E8" s="1174" t="s">
        <v>764</v>
      </c>
      <c r="F8" s="1174" t="s">
        <v>765</v>
      </c>
      <c r="G8" s="1174" t="s">
        <v>766</v>
      </c>
    </row>
    <row r="9" spans="1:9" x14ac:dyDescent="0.35">
      <c r="A9" s="1173"/>
      <c r="B9" s="1173"/>
      <c r="C9" s="1174"/>
      <c r="D9" s="1174"/>
      <c r="E9" s="1174"/>
      <c r="F9" s="1174"/>
      <c r="G9" s="1174"/>
    </row>
    <row r="10" spans="1:9" ht="22.5" customHeight="1" x14ac:dyDescent="0.35">
      <c r="A10" s="1173"/>
      <c r="B10" s="1173"/>
      <c r="C10" s="1174"/>
      <c r="D10" s="1174"/>
      <c r="E10" s="1174"/>
      <c r="F10" s="1174"/>
      <c r="G10" s="1174"/>
    </row>
    <row r="11" spans="1:9" s="180" customFormat="1" ht="78.75" customHeight="1" x14ac:dyDescent="0.35">
      <c r="A11" s="647">
        <v>1</v>
      </c>
      <c r="B11" s="662" t="s">
        <v>767</v>
      </c>
      <c r="C11" s="590" t="s">
        <v>4852</v>
      </c>
      <c r="D11" s="590" t="s">
        <v>7868</v>
      </c>
      <c r="E11" s="590" t="s">
        <v>768</v>
      </c>
      <c r="F11" s="589" t="s">
        <v>7871</v>
      </c>
      <c r="G11" s="589" t="s">
        <v>7872</v>
      </c>
    </row>
    <row r="12" spans="1:9" ht="75" x14ac:dyDescent="0.35">
      <c r="A12" s="647">
        <v>2</v>
      </c>
      <c r="B12" s="662" t="s">
        <v>769</v>
      </c>
      <c r="C12" s="828" t="s">
        <v>4853</v>
      </c>
      <c r="D12" s="828" t="s">
        <v>7873</v>
      </c>
      <c r="E12" s="590" t="s">
        <v>768</v>
      </c>
      <c r="F12" s="654" t="s">
        <v>7874</v>
      </c>
      <c r="G12" s="827" t="s">
        <v>7875</v>
      </c>
    </row>
    <row r="13" spans="1:9" ht="50" x14ac:dyDescent="0.35">
      <c r="A13" s="647">
        <v>3</v>
      </c>
      <c r="B13" s="662" t="s">
        <v>770</v>
      </c>
      <c r="C13" s="650" t="s">
        <v>759</v>
      </c>
      <c r="D13" s="651" t="s">
        <v>771</v>
      </c>
      <c r="E13" s="648" t="s">
        <v>149</v>
      </c>
      <c r="F13" s="649" t="s">
        <v>772</v>
      </c>
      <c r="G13" s="649" t="s">
        <v>772</v>
      </c>
    </row>
    <row r="14" spans="1:9" ht="25" x14ac:dyDescent="0.35">
      <c r="A14" s="647">
        <v>4</v>
      </c>
      <c r="B14" s="662" t="s">
        <v>773</v>
      </c>
      <c r="C14" s="652" t="s">
        <v>774</v>
      </c>
      <c r="D14" s="652" t="s">
        <v>774</v>
      </c>
      <c r="E14" s="652" t="s">
        <v>774</v>
      </c>
      <c r="F14" s="654" t="s">
        <v>775</v>
      </c>
      <c r="G14" s="649" t="s">
        <v>776</v>
      </c>
    </row>
    <row r="15" spans="1:9" ht="142.5" customHeight="1" x14ac:dyDescent="0.35">
      <c r="A15" s="647">
        <v>5</v>
      </c>
      <c r="B15" s="662" t="s">
        <v>777</v>
      </c>
      <c r="C15" s="653" t="s">
        <v>778</v>
      </c>
      <c r="D15" s="653" t="s">
        <v>779</v>
      </c>
      <c r="E15" s="648" t="s">
        <v>768</v>
      </c>
      <c r="F15" s="654" t="s">
        <v>780</v>
      </c>
      <c r="G15" s="654" t="s">
        <v>781</v>
      </c>
    </row>
    <row r="16" spans="1:9" x14ac:dyDescent="0.35">
      <c r="A16" s="647">
        <v>6</v>
      </c>
      <c r="B16" s="662" t="s">
        <v>468</v>
      </c>
      <c r="C16" s="650" t="s">
        <v>759</v>
      </c>
      <c r="D16" s="651" t="s">
        <v>782</v>
      </c>
      <c r="E16" s="648" t="s">
        <v>149</v>
      </c>
      <c r="F16" s="649" t="s">
        <v>783</v>
      </c>
      <c r="G16" s="649" t="s">
        <v>783</v>
      </c>
    </row>
    <row r="17" spans="1:7" ht="25" x14ac:dyDescent="0.35">
      <c r="A17" s="647">
        <v>7</v>
      </c>
      <c r="B17" s="662" t="s">
        <v>784</v>
      </c>
      <c r="C17" s="650" t="s">
        <v>759</v>
      </c>
      <c r="D17" s="655" t="s">
        <v>785</v>
      </c>
      <c r="E17" s="590" t="s">
        <v>149</v>
      </c>
      <c r="F17" s="654" t="s">
        <v>786</v>
      </c>
      <c r="G17" s="654" t="s">
        <v>785</v>
      </c>
    </row>
    <row r="18" spans="1:7" ht="37.5" x14ac:dyDescent="0.35">
      <c r="A18" s="647">
        <v>8</v>
      </c>
      <c r="B18" s="662" t="s">
        <v>487</v>
      </c>
      <c r="C18" s="649" t="s">
        <v>787</v>
      </c>
      <c r="D18" s="654" t="s">
        <v>788</v>
      </c>
      <c r="E18" s="654" t="s">
        <v>787</v>
      </c>
      <c r="F18" s="654" t="s">
        <v>787</v>
      </c>
      <c r="G18" s="827" t="s">
        <v>789</v>
      </c>
    </row>
    <row r="21" spans="1:7" x14ac:dyDescent="0.35">
      <c r="C21" s="656"/>
      <c r="D21" s="115"/>
    </row>
  </sheetData>
  <mergeCells count="8">
    <mergeCell ref="B7:B10"/>
    <mergeCell ref="C7:G7"/>
    <mergeCell ref="A8:A10"/>
    <mergeCell ref="C8:C10"/>
    <mergeCell ref="D8:D10"/>
    <mergeCell ref="E8:E10"/>
    <mergeCell ref="F8:F10"/>
    <mergeCell ref="G8:G10"/>
  </mergeCells>
  <conditionalFormatting sqref="C7:C8">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DE82DE-A562-44B3-B6DF-FE573E23FD0D}">
  <dimension ref="A1:F7"/>
  <sheetViews>
    <sheetView showGridLines="0" zoomScale="75" zoomScaleNormal="75" workbookViewId="0">
      <selection activeCell="B30" sqref="B30"/>
    </sheetView>
  </sheetViews>
  <sheetFormatPr defaultRowHeight="14.5" x14ac:dyDescent="0.35"/>
  <cols>
    <col min="1" max="1" width="3.36328125" customWidth="1"/>
    <col min="2" max="2" width="67.6328125" customWidth="1"/>
    <col min="3" max="3" width="30.36328125" customWidth="1"/>
    <col min="4" max="4" width="32" customWidth="1"/>
    <col min="5" max="5" width="23.6328125" customWidth="1"/>
    <col min="6" max="6" width="21.54296875" customWidth="1"/>
  </cols>
  <sheetData>
    <row r="1" spans="1:6" x14ac:dyDescent="0.35">
      <c r="A1" s="948"/>
      <c r="B1" s="949"/>
      <c r="C1" s="949"/>
      <c r="D1" s="949"/>
      <c r="E1" s="949"/>
      <c r="F1" s="950"/>
    </row>
    <row r="2" spans="1:6" x14ac:dyDescent="0.35">
      <c r="A2" s="948"/>
      <c r="B2" s="970" t="s">
        <v>139</v>
      </c>
      <c r="C2" s="971"/>
      <c r="D2" s="971"/>
      <c r="E2" s="971"/>
      <c r="F2" s="972"/>
    </row>
    <row r="3" spans="1:6" x14ac:dyDescent="0.35">
      <c r="A3" s="973"/>
      <c r="B3" s="301"/>
      <c r="C3" s="301"/>
      <c r="D3" s="301"/>
      <c r="E3" s="301"/>
      <c r="F3" s="974"/>
    </row>
    <row r="4" spans="1:6" ht="15" customHeight="1" x14ac:dyDescent="0.35">
      <c r="A4" s="1795"/>
      <c r="B4" s="1775" t="s">
        <v>4731</v>
      </c>
      <c r="C4" s="1775" t="s">
        <v>4732</v>
      </c>
      <c r="D4" s="1776"/>
      <c r="E4" s="1777" t="s">
        <v>4737</v>
      </c>
      <c r="F4" s="1777" t="s">
        <v>4738</v>
      </c>
    </row>
    <row r="5" spans="1:6" ht="51.75" customHeight="1" x14ac:dyDescent="0.35">
      <c r="A5" s="1796"/>
      <c r="B5" s="1775"/>
      <c r="C5" s="962" t="s">
        <v>1536</v>
      </c>
      <c r="D5" s="82" t="s">
        <v>1537</v>
      </c>
      <c r="E5" s="1794"/>
      <c r="F5" s="1794"/>
    </row>
    <row r="6" spans="1:6" ht="14.75" customHeight="1" x14ac:dyDescent="0.35">
      <c r="A6" s="1797"/>
      <c r="B6" s="1775"/>
      <c r="C6" s="975" t="s">
        <v>382</v>
      </c>
      <c r="D6" s="976" t="s">
        <v>383</v>
      </c>
      <c r="E6" s="976" t="s">
        <v>384</v>
      </c>
      <c r="F6" s="977" t="s">
        <v>491</v>
      </c>
    </row>
    <row r="7" spans="1:6" x14ac:dyDescent="0.35">
      <c r="A7" s="978">
        <v>1</v>
      </c>
      <c r="B7" s="979" t="s">
        <v>4733</v>
      </c>
      <c r="C7" s="980" t="s">
        <v>7024</v>
      </c>
      <c r="D7" s="980" t="s">
        <v>7024</v>
      </c>
      <c r="E7" s="980" t="s">
        <v>7024</v>
      </c>
      <c r="F7" s="980" t="s">
        <v>7024</v>
      </c>
    </row>
  </sheetData>
  <mergeCells count="5">
    <mergeCell ref="B4:B6"/>
    <mergeCell ref="C4:D4"/>
    <mergeCell ref="E4:E5"/>
    <mergeCell ref="F4:F5"/>
    <mergeCell ref="A4:A6"/>
  </mergeCells>
  <pageMargins left="0.7" right="0.7" top="0.75" bottom="0.75" header="0.3" footer="0.3"/>
  <headerFooter>
    <oddHeader>&amp;L&amp;"Calibri"&amp;12&amp;K000000 EBA Regular Use&amp;1#_x000D_</oddHead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8D4E36-3092-408B-B507-38D50ED227F2}">
  <sheetPr>
    <pageSetUpPr fitToPage="1"/>
  </sheetPr>
  <dimension ref="A1:AC308"/>
  <sheetViews>
    <sheetView showGridLines="0" topLeftCell="C1" zoomScale="70" zoomScaleNormal="70" zoomScalePageLayoutView="85" workbookViewId="0">
      <selection activeCell="C23" sqref="C23"/>
    </sheetView>
  </sheetViews>
  <sheetFormatPr defaultColWidth="8.453125" defaultRowHeight="15.5" x14ac:dyDescent="0.35"/>
  <cols>
    <col min="1" max="1" width="6.90625" style="986" customWidth="1"/>
    <col min="2" max="2" width="6" style="986" customWidth="1"/>
    <col min="3" max="3" width="84.90625" style="986" customWidth="1"/>
    <col min="4" max="4" width="35.08984375" style="999" bestFit="1" customWidth="1"/>
    <col min="5" max="9" width="32.36328125" style="1014" customWidth="1"/>
    <col min="10" max="16384" width="8.453125" style="999"/>
  </cols>
  <sheetData>
    <row r="1" spans="2:29" s="986" customFormat="1" x14ac:dyDescent="0.35">
      <c r="E1" s="987"/>
      <c r="F1" s="987"/>
      <c r="G1" s="987"/>
      <c r="H1" s="987"/>
      <c r="I1" s="987"/>
    </row>
    <row r="2" spans="2:29" s="986" customFormat="1" x14ac:dyDescent="0.35">
      <c r="E2" s="987"/>
      <c r="F2" s="987"/>
      <c r="G2" s="987"/>
      <c r="H2" s="987"/>
      <c r="I2" s="987"/>
    </row>
    <row r="3" spans="2:29" s="986" customFormat="1" ht="21" x14ac:dyDescent="0.35">
      <c r="B3" s="988" t="s">
        <v>7025</v>
      </c>
      <c r="C3" s="989"/>
      <c r="E3" s="989"/>
      <c r="F3" s="989"/>
      <c r="G3" s="987"/>
      <c r="H3" s="987"/>
      <c r="I3" s="987"/>
    </row>
    <row r="4" spans="2:29" s="986" customFormat="1" ht="20" customHeight="1" x14ac:dyDescent="0.35">
      <c r="C4" s="990"/>
      <c r="D4" s="991"/>
      <c r="E4" s="992"/>
      <c r="F4" s="992"/>
      <c r="G4" s="992"/>
      <c r="H4" s="992"/>
      <c r="I4" s="992"/>
    </row>
    <row r="5" spans="2:29" s="986" customFormat="1" ht="20" customHeight="1" x14ac:dyDescent="0.35">
      <c r="C5" s="990"/>
      <c r="D5" s="991"/>
      <c r="E5" s="992"/>
      <c r="F5" s="992"/>
      <c r="G5" s="992"/>
      <c r="H5" s="992"/>
      <c r="I5" s="992"/>
    </row>
    <row r="6" spans="2:29" s="995" customFormat="1" ht="20" customHeight="1" x14ac:dyDescent="0.35">
      <c r="B6" s="993"/>
      <c r="C6" s="993"/>
      <c r="D6" s="993"/>
      <c r="E6" s="994"/>
      <c r="F6" s="994"/>
      <c r="G6" s="994"/>
      <c r="H6" s="994"/>
      <c r="I6" s="987"/>
      <c r="J6" s="986"/>
      <c r="K6" s="986"/>
      <c r="L6" s="986"/>
      <c r="M6" s="986"/>
      <c r="N6" s="986"/>
      <c r="O6" s="986"/>
      <c r="P6" s="986"/>
      <c r="Q6" s="986"/>
      <c r="R6" s="986"/>
      <c r="S6" s="986"/>
      <c r="T6" s="986"/>
      <c r="U6" s="986"/>
      <c r="V6" s="986"/>
      <c r="W6" s="986"/>
      <c r="X6" s="986"/>
      <c r="Y6" s="986"/>
      <c r="Z6" s="986"/>
      <c r="AA6" s="986"/>
      <c r="AB6" s="986"/>
      <c r="AC6" s="986"/>
    </row>
    <row r="7" spans="2:29" s="995" customFormat="1" ht="37.5" customHeight="1" x14ac:dyDescent="0.35">
      <c r="B7" s="1798"/>
      <c r="C7" s="1799"/>
      <c r="D7" s="996" t="s">
        <v>7026</v>
      </c>
      <c r="E7" s="1804" t="s">
        <v>7027</v>
      </c>
      <c r="F7" s="1805"/>
      <c r="G7" s="1805"/>
      <c r="H7" s="1805"/>
      <c r="I7" s="1806"/>
      <c r="J7" s="986"/>
      <c r="K7" s="986"/>
      <c r="L7" s="986"/>
      <c r="M7" s="986"/>
      <c r="N7" s="986"/>
      <c r="O7" s="986"/>
      <c r="P7" s="986"/>
      <c r="Q7" s="986"/>
      <c r="R7" s="986"/>
      <c r="S7" s="986"/>
      <c r="T7" s="986"/>
      <c r="U7" s="986"/>
      <c r="V7" s="986"/>
      <c r="W7" s="986"/>
      <c r="X7" s="986"/>
      <c r="Y7" s="986"/>
      <c r="Z7" s="986"/>
      <c r="AA7" s="986"/>
      <c r="AB7" s="986"/>
      <c r="AC7" s="986"/>
    </row>
    <row r="8" spans="2:29" x14ac:dyDescent="0.35">
      <c r="B8" s="1800"/>
      <c r="C8" s="1801"/>
      <c r="D8" s="997" t="s">
        <v>382</v>
      </c>
      <c r="E8" s="998" t="s">
        <v>383</v>
      </c>
      <c r="F8" s="998" t="s">
        <v>384</v>
      </c>
      <c r="G8" s="998" t="s">
        <v>490</v>
      </c>
      <c r="H8" s="998" t="s">
        <v>491</v>
      </c>
      <c r="I8" s="998" t="s">
        <v>873</v>
      </c>
    </row>
    <row r="9" spans="2:29" x14ac:dyDescent="0.35">
      <c r="B9" s="1802"/>
      <c r="C9" s="1803"/>
      <c r="D9" s="1000" t="s">
        <v>385</v>
      </c>
      <c r="E9" s="1000" t="s">
        <v>385</v>
      </c>
      <c r="F9" s="1000" t="s">
        <v>386</v>
      </c>
      <c r="G9" s="1000" t="s">
        <v>493</v>
      </c>
      <c r="H9" s="1000" t="s">
        <v>494</v>
      </c>
      <c r="I9" s="1000" t="s">
        <v>495</v>
      </c>
    </row>
    <row r="10" spans="2:29" ht="15.75" customHeight="1" x14ac:dyDescent="0.35">
      <c r="B10" s="1807" t="s">
        <v>7028</v>
      </c>
      <c r="C10" s="1808"/>
      <c r="D10" s="1001"/>
      <c r="E10" s="1002"/>
      <c r="F10" s="1002"/>
      <c r="G10" s="1002"/>
      <c r="H10" s="1002"/>
      <c r="I10" s="1002"/>
    </row>
    <row r="11" spans="2:29" ht="31" x14ac:dyDescent="0.35">
      <c r="B11" s="1003" t="s">
        <v>4301</v>
      </c>
      <c r="C11" s="1004" t="s">
        <v>7029</v>
      </c>
      <c r="D11" s="1005" t="s">
        <v>7030</v>
      </c>
      <c r="E11" s="1006" t="s">
        <v>7031</v>
      </c>
      <c r="F11" s="1006" t="s">
        <v>7032</v>
      </c>
      <c r="G11" s="1006" t="s">
        <v>7033</v>
      </c>
      <c r="H11" s="1006" t="s">
        <v>7034</v>
      </c>
      <c r="I11" s="1006" t="s">
        <v>7035</v>
      </c>
    </row>
    <row r="12" spans="2:29" x14ac:dyDescent="0.35">
      <c r="B12" s="1003" t="s">
        <v>7036</v>
      </c>
      <c r="C12" s="1007" t="s">
        <v>7037</v>
      </c>
      <c r="D12" s="1005" t="s">
        <v>7038</v>
      </c>
      <c r="E12" s="1008"/>
      <c r="F12" s="1008"/>
      <c r="G12" s="1008"/>
      <c r="H12" s="1008"/>
      <c r="I12" s="1008"/>
    </row>
    <row r="13" spans="2:29" ht="31" x14ac:dyDescent="0.35">
      <c r="B13" s="1003" t="s">
        <v>4306</v>
      </c>
      <c r="C13" s="1009" t="s">
        <v>7039</v>
      </c>
      <c r="D13" s="1005" t="s">
        <v>7040</v>
      </c>
      <c r="E13" s="1006" t="s">
        <v>7041</v>
      </c>
      <c r="F13" s="1006" t="s">
        <v>7042</v>
      </c>
      <c r="G13" s="1006" t="s">
        <v>7043</v>
      </c>
      <c r="H13" s="1006" t="s">
        <v>7044</v>
      </c>
      <c r="I13" s="1006" t="s">
        <v>7045</v>
      </c>
    </row>
    <row r="14" spans="2:29" ht="31" x14ac:dyDescent="0.35">
      <c r="B14" s="1003" t="s">
        <v>4311</v>
      </c>
      <c r="C14" s="1004" t="s">
        <v>7046</v>
      </c>
      <c r="D14" s="1010" t="s">
        <v>7047</v>
      </c>
      <c r="E14" s="1011" t="s">
        <v>7048</v>
      </c>
      <c r="F14" s="1011" t="s">
        <v>7049</v>
      </c>
      <c r="G14" s="1011" t="s">
        <v>7050</v>
      </c>
      <c r="H14" s="1011" t="s">
        <v>7051</v>
      </c>
      <c r="I14" s="1011" t="s">
        <v>7052</v>
      </c>
    </row>
    <row r="15" spans="2:29" x14ac:dyDescent="0.35">
      <c r="B15" s="1003" t="s">
        <v>164</v>
      </c>
      <c r="C15" s="1007" t="s">
        <v>7037</v>
      </c>
      <c r="D15" s="1005" t="s">
        <v>7053</v>
      </c>
      <c r="E15" s="1008"/>
      <c r="F15" s="1008"/>
      <c r="G15" s="1008"/>
      <c r="H15" s="1008"/>
      <c r="I15" s="1008"/>
    </row>
    <row r="16" spans="2:29" ht="14.25" customHeight="1" x14ac:dyDescent="0.35">
      <c r="B16" s="1003" t="s">
        <v>4316</v>
      </c>
      <c r="C16" s="1004" t="s">
        <v>7054</v>
      </c>
      <c r="D16" s="1010" t="s">
        <v>7055</v>
      </c>
      <c r="E16" s="1006" t="s">
        <v>7056</v>
      </c>
      <c r="F16" s="1006" t="s">
        <v>7057</v>
      </c>
      <c r="G16" s="1006" t="s">
        <v>7058</v>
      </c>
      <c r="H16" s="1006" t="s">
        <v>7059</v>
      </c>
      <c r="I16" s="1006" t="s">
        <v>7060</v>
      </c>
    </row>
    <row r="17" spans="2:9" ht="31" x14ac:dyDescent="0.35">
      <c r="B17" s="1003" t="s">
        <v>4321</v>
      </c>
      <c r="C17" s="1004" t="s">
        <v>7061</v>
      </c>
      <c r="D17" s="1010" t="s">
        <v>7062</v>
      </c>
      <c r="E17" s="1011" t="s">
        <v>7063</v>
      </c>
      <c r="F17" s="1011" t="s">
        <v>7064</v>
      </c>
      <c r="G17" s="1011" t="s">
        <v>7065</v>
      </c>
      <c r="H17" s="1011" t="s">
        <v>7066</v>
      </c>
      <c r="I17" s="1011" t="s">
        <v>7067</v>
      </c>
    </row>
    <row r="18" spans="2:9" x14ac:dyDescent="0.35">
      <c r="B18" s="1003" t="s">
        <v>171</v>
      </c>
      <c r="C18" s="1007" t="s">
        <v>7068</v>
      </c>
      <c r="D18" s="1005" t="s">
        <v>7069</v>
      </c>
      <c r="E18" s="1008"/>
      <c r="F18" s="1008"/>
      <c r="G18" s="1008"/>
      <c r="H18" s="1008"/>
      <c r="I18" s="1008"/>
    </row>
    <row r="19" spans="2:9" ht="31" x14ac:dyDescent="0.35">
      <c r="B19" s="1003" t="s">
        <v>549</v>
      </c>
      <c r="C19" s="1004" t="s">
        <v>7070</v>
      </c>
      <c r="D19" s="1012"/>
      <c r="E19" s="1011" t="s">
        <v>7071</v>
      </c>
      <c r="F19" s="1011" t="s">
        <v>7072</v>
      </c>
      <c r="G19" s="1011" t="s">
        <v>7073</v>
      </c>
      <c r="H19" s="1011" t="s">
        <v>7074</v>
      </c>
      <c r="I19" s="1011" t="s">
        <v>7075</v>
      </c>
    </row>
    <row r="20" spans="2:9" ht="46.5" x14ac:dyDescent="0.35">
      <c r="B20" s="1003" t="s">
        <v>550</v>
      </c>
      <c r="C20" s="1004" t="s">
        <v>7076</v>
      </c>
      <c r="D20" s="1012"/>
      <c r="E20" s="1011" t="s">
        <v>7077</v>
      </c>
      <c r="F20" s="1011" t="s">
        <v>7078</v>
      </c>
      <c r="G20" s="1011" t="s">
        <v>7079</v>
      </c>
      <c r="H20" s="1011" t="s">
        <v>7080</v>
      </c>
      <c r="I20" s="1011" t="s">
        <v>7081</v>
      </c>
    </row>
    <row r="21" spans="2:9" ht="62" x14ac:dyDescent="0.35">
      <c r="B21" s="1003" t="s">
        <v>7082</v>
      </c>
      <c r="C21" s="1004" t="s">
        <v>7083</v>
      </c>
      <c r="D21" s="1012"/>
      <c r="E21" s="1011" t="s">
        <v>7084</v>
      </c>
      <c r="F21" s="1011" t="s">
        <v>7085</v>
      </c>
      <c r="G21" s="1011" t="s">
        <v>7086</v>
      </c>
      <c r="H21" s="1011" t="s">
        <v>7087</v>
      </c>
      <c r="I21" s="1011" t="s">
        <v>7088</v>
      </c>
    </row>
    <row r="22" spans="2:9" ht="15.75" customHeight="1" x14ac:dyDescent="0.35">
      <c r="B22" s="1807" t="s">
        <v>7026</v>
      </c>
      <c r="C22" s="1808"/>
      <c r="D22" s="1001"/>
      <c r="E22" s="1002"/>
      <c r="F22" s="1002"/>
      <c r="G22" s="1002"/>
      <c r="H22" s="1002"/>
      <c r="I22" s="1002"/>
    </row>
    <row r="23" spans="2:9" x14ac:dyDescent="0.35">
      <c r="B23" s="1003" t="s">
        <v>4285</v>
      </c>
      <c r="C23" s="1004" t="s">
        <v>7089</v>
      </c>
      <c r="D23" s="1013" t="s">
        <v>754</v>
      </c>
      <c r="E23" s="1008"/>
      <c r="F23" s="1008"/>
      <c r="G23" s="1008"/>
      <c r="H23" s="1008"/>
      <c r="I23" s="1008"/>
    </row>
    <row r="24" spans="2:9" ht="18" customHeight="1" x14ac:dyDescent="0.35">
      <c r="B24" s="1003" t="s">
        <v>4287</v>
      </c>
      <c r="C24" s="1007" t="s">
        <v>7090</v>
      </c>
      <c r="D24" s="1013" t="s">
        <v>754</v>
      </c>
      <c r="E24" s="1008"/>
      <c r="F24" s="1008"/>
      <c r="G24" s="1008"/>
      <c r="H24" s="1008"/>
      <c r="I24" s="1008"/>
    </row>
    <row r="25" spans="2:9" x14ac:dyDescent="0.35">
      <c r="B25" s="1003" t="s">
        <v>4290</v>
      </c>
      <c r="C25" s="1004" t="s">
        <v>7091</v>
      </c>
      <c r="D25" s="1013" t="s">
        <v>754</v>
      </c>
      <c r="E25" s="1008"/>
      <c r="F25" s="1008"/>
      <c r="G25" s="1008"/>
      <c r="H25" s="1008"/>
      <c r="I25" s="1008"/>
    </row>
    <row r="26" spans="2:9" ht="15.75" customHeight="1" x14ac:dyDescent="0.35">
      <c r="B26" s="1003" t="s">
        <v>4292</v>
      </c>
      <c r="C26" s="1007" t="s">
        <v>7092</v>
      </c>
      <c r="D26" s="1013" t="s">
        <v>754</v>
      </c>
      <c r="E26" s="1008"/>
      <c r="F26" s="1008"/>
      <c r="G26" s="1008"/>
      <c r="H26" s="1008"/>
      <c r="I26" s="1008"/>
    </row>
    <row r="27" spans="2:9" s="986" customFormat="1" x14ac:dyDescent="0.35">
      <c r="E27" s="987"/>
      <c r="F27" s="987"/>
      <c r="G27" s="987"/>
      <c r="H27" s="987"/>
      <c r="I27" s="987"/>
    </row>
    <row r="28" spans="2:9" s="986" customFormat="1" x14ac:dyDescent="0.35">
      <c r="E28" s="987"/>
      <c r="F28" s="987"/>
      <c r="G28" s="987"/>
      <c r="H28" s="987"/>
      <c r="I28" s="987"/>
    </row>
    <row r="29" spans="2:9" s="986" customFormat="1" x14ac:dyDescent="0.35">
      <c r="E29" s="987"/>
      <c r="F29" s="987"/>
      <c r="G29" s="987"/>
      <c r="H29" s="987"/>
      <c r="I29" s="987"/>
    </row>
    <row r="30" spans="2:9" s="986" customFormat="1" x14ac:dyDescent="0.35">
      <c r="E30" s="987"/>
      <c r="F30" s="987"/>
      <c r="G30" s="987"/>
      <c r="H30" s="987"/>
      <c r="I30" s="987"/>
    </row>
    <row r="31" spans="2:9" s="986" customFormat="1" x14ac:dyDescent="0.35">
      <c r="E31" s="987"/>
      <c r="F31" s="987"/>
      <c r="G31" s="987"/>
      <c r="H31" s="987"/>
      <c r="I31" s="987"/>
    </row>
    <row r="32" spans="2:9" s="986" customFormat="1" x14ac:dyDescent="0.35">
      <c r="E32" s="987"/>
      <c r="F32" s="987"/>
      <c r="G32" s="987"/>
      <c r="H32" s="987"/>
      <c r="I32" s="987"/>
    </row>
    <row r="33" spans="5:9" s="986" customFormat="1" x14ac:dyDescent="0.35">
      <c r="E33" s="987"/>
      <c r="F33" s="987"/>
      <c r="G33" s="987"/>
      <c r="H33" s="987"/>
      <c r="I33" s="987"/>
    </row>
    <row r="34" spans="5:9" s="986" customFormat="1" x14ac:dyDescent="0.35">
      <c r="E34" s="987"/>
      <c r="F34" s="987"/>
      <c r="G34" s="987"/>
      <c r="H34" s="987"/>
      <c r="I34" s="987"/>
    </row>
    <row r="35" spans="5:9" s="986" customFormat="1" x14ac:dyDescent="0.35">
      <c r="E35" s="987"/>
      <c r="F35" s="987"/>
      <c r="G35" s="987"/>
      <c r="H35" s="987"/>
      <c r="I35" s="987"/>
    </row>
    <row r="36" spans="5:9" s="986" customFormat="1" x14ac:dyDescent="0.35">
      <c r="E36" s="987"/>
      <c r="F36" s="987"/>
      <c r="G36" s="987"/>
      <c r="H36" s="987"/>
      <c r="I36" s="987"/>
    </row>
    <row r="37" spans="5:9" s="986" customFormat="1" x14ac:dyDescent="0.35">
      <c r="E37" s="987"/>
      <c r="F37" s="987"/>
      <c r="G37" s="987"/>
      <c r="H37" s="987"/>
      <c r="I37" s="987"/>
    </row>
    <row r="38" spans="5:9" s="986" customFormat="1" x14ac:dyDescent="0.35">
      <c r="E38" s="987"/>
      <c r="F38" s="987"/>
      <c r="G38" s="987"/>
      <c r="H38" s="987"/>
      <c r="I38" s="987"/>
    </row>
    <row r="39" spans="5:9" s="986" customFormat="1" x14ac:dyDescent="0.35">
      <c r="E39" s="987"/>
      <c r="F39" s="987"/>
      <c r="G39" s="987"/>
      <c r="H39" s="987"/>
      <c r="I39" s="987"/>
    </row>
    <row r="40" spans="5:9" s="986" customFormat="1" x14ac:dyDescent="0.35">
      <c r="E40" s="987"/>
      <c r="F40" s="987"/>
      <c r="G40" s="987"/>
      <c r="H40" s="987"/>
      <c r="I40" s="987"/>
    </row>
    <row r="41" spans="5:9" s="986" customFormat="1" x14ac:dyDescent="0.35">
      <c r="E41" s="987"/>
      <c r="F41" s="987"/>
      <c r="G41" s="987"/>
      <c r="H41" s="987"/>
      <c r="I41" s="987"/>
    </row>
    <row r="42" spans="5:9" s="986" customFormat="1" x14ac:dyDescent="0.35">
      <c r="E42" s="987"/>
      <c r="F42" s="987"/>
      <c r="G42" s="987"/>
      <c r="H42" s="987"/>
      <c r="I42" s="987"/>
    </row>
    <row r="43" spans="5:9" s="986" customFormat="1" x14ac:dyDescent="0.35">
      <c r="E43" s="987"/>
      <c r="F43" s="987"/>
      <c r="G43" s="987"/>
      <c r="H43" s="987"/>
      <c r="I43" s="987"/>
    </row>
    <row r="44" spans="5:9" s="986" customFormat="1" x14ac:dyDescent="0.35">
      <c r="E44" s="987"/>
      <c r="F44" s="987"/>
      <c r="G44" s="987"/>
      <c r="H44" s="987"/>
      <c r="I44" s="987"/>
    </row>
    <row r="45" spans="5:9" s="986" customFormat="1" x14ac:dyDescent="0.35">
      <c r="E45" s="987"/>
      <c r="F45" s="987"/>
      <c r="G45" s="987"/>
      <c r="H45" s="987"/>
      <c r="I45" s="987"/>
    </row>
    <row r="46" spans="5:9" s="986" customFormat="1" x14ac:dyDescent="0.35">
      <c r="E46" s="987"/>
      <c r="F46" s="987"/>
      <c r="G46" s="987"/>
      <c r="H46" s="987"/>
      <c r="I46" s="987"/>
    </row>
    <row r="47" spans="5:9" s="986" customFormat="1" x14ac:dyDescent="0.35">
      <c r="E47" s="987"/>
      <c r="F47" s="987"/>
      <c r="G47" s="987"/>
      <c r="H47" s="987"/>
      <c r="I47" s="987"/>
    </row>
    <row r="48" spans="5:9" s="986" customFormat="1" x14ac:dyDescent="0.35">
      <c r="E48" s="987"/>
      <c r="F48" s="987"/>
      <c r="G48" s="987"/>
      <c r="H48" s="987"/>
      <c r="I48" s="987"/>
    </row>
    <row r="49" spans="5:9" s="986" customFormat="1" x14ac:dyDescent="0.35">
      <c r="E49" s="987"/>
      <c r="F49" s="987"/>
      <c r="G49" s="987"/>
      <c r="H49" s="987"/>
      <c r="I49" s="987"/>
    </row>
    <row r="50" spans="5:9" s="986" customFormat="1" x14ac:dyDescent="0.35">
      <c r="E50" s="987"/>
      <c r="F50" s="987"/>
      <c r="G50" s="987"/>
      <c r="H50" s="987"/>
      <c r="I50" s="987"/>
    </row>
    <row r="51" spans="5:9" s="986" customFormat="1" x14ac:dyDescent="0.35">
      <c r="E51" s="987"/>
      <c r="F51" s="987"/>
      <c r="G51" s="987"/>
      <c r="H51" s="987"/>
      <c r="I51" s="987"/>
    </row>
    <row r="52" spans="5:9" s="986" customFormat="1" x14ac:dyDescent="0.35">
      <c r="E52" s="987"/>
      <c r="F52" s="987"/>
      <c r="G52" s="987"/>
      <c r="H52" s="987"/>
      <c r="I52" s="987"/>
    </row>
    <row r="53" spans="5:9" s="986" customFormat="1" x14ac:dyDescent="0.35">
      <c r="E53" s="987"/>
      <c r="F53" s="987"/>
      <c r="G53" s="987"/>
      <c r="H53" s="987"/>
      <c r="I53" s="987"/>
    </row>
    <row r="54" spans="5:9" s="986" customFormat="1" x14ac:dyDescent="0.35">
      <c r="E54" s="987"/>
      <c r="F54" s="987"/>
      <c r="G54" s="987"/>
      <c r="H54" s="987"/>
      <c r="I54" s="987"/>
    </row>
    <row r="55" spans="5:9" s="986" customFormat="1" x14ac:dyDescent="0.35">
      <c r="E55" s="987"/>
      <c r="F55" s="987"/>
      <c r="G55" s="987"/>
      <c r="H55" s="987"/>
      <c r="I55" s="987"/>
    </row>
    <row r="56" spans="5:9" s="986" customFormat="1" x14ac:dyDescent="0.35">
      <c r="E56" s="987"/>
      <c r="F56" s="987"/>
      <c r="G56" s="987"/>
      <c r="H56" s="987"/>
      <c r="I56" s="987"/>
    </row>
    <row r="57" spans="5:9" s="986" customFormat="1" x14ac:dyDescent="0.35">
      <c r="E57" s="987"/>
      <c r="F57" s="987"/>
      <c r="G57" s="987"/>
      <c r="H57" s="987"/>
      <c r="I57" s="987"/>
    </row>
    <row r="58" spans="5:9" s="986" customFormat="1" x14ac:dyDescent="0.35">
      <c r="E58" s="987"/>
      <c r="F58" s="987"/>
      <c r="G58" s="987"/>
      <c r="H58" s="987"/>
      <c r="I58" s="987"/>
    </row>
    <row r="59" spans="5:9" s="986" customFormat="1" x14ac:dyDescent="0.35">
      <c r="E59" s="987"/>
      <c r="F59" s="987"/>
      <c r="G59" s="987"/>
      <c r="H59" s="987"/>
      <c r="I59" s="987"/>
    </row>
    <row r="60" spans="5:9" s="986" customFormat="1" x14ac:dyDescent="0.35">
      <c r="E60" s="987"/>
      <c r="F60" s="987"/>
      <c r="G60" s="987"/>
      <c r="H60" s="987"/>
      <c r="I60" s="987"/>
    </row>
    <row r="61" spans="5:9" s="986" customFormat="1" x14ac:dyDescent="0.35">
      <c r="E61" s="987"/>
      <c r="F61" s="987"/>
      <c r="G61" s="987"/>
      <c r="H61" s="987"/>
      <c r="I61" s="987"/>
    </row>
    <row r="62" spans="5:9" s="986" customFormat="1" x14ac:dyDescent="0.35">
      <c r="E62" s="987"/>
      <c r="F62" s="987"/>
      <c r="G62" s="987"/>
      <c r="H62" s="987"/>
      <c r="I62" s="987"/>
    </row>
    <row r="63" spans="5:9" s="986" customFormat="1" x14ac:dyDescent="0.35">
      <c r="E63" s="987"/>
      <c r="F63" s="987"/>
      <c r="G63" s="987"/>
      <c r="H63" s="987"/>
      <c r="I63" s="987"/>
    </row>
    <row r="64" spans="5:9" s="986" customFormat="1" x14ac:dyDescent="0.35">
      <c r="E64" s="987"/>
      <c r="F64" s="987"/>
      <c r="G64" s="987"/>
      <c r="H64" s="987"/>
      <c r="I64" s="987"/>
    </row>
    <row r="65" spans="5:9" s="986" customFormat="1" x14ac:dyDescent="0.35">
      <c r="E65" s="987"/>
      <c r="F65" s="987"/>
      <c r="G65" s="987"/>
      <c r="H65" s="987"/>
      <c r="I65" s="987"/>
    </row>
    <row r="66" spans="5:9" s="986" customFormat="1" x14ac:dyDescent="0.35">
      <c r="E66" s="987"/>
      <c r="F66" s="987"/>
      <c r="G66" s="987"/>
      <c r="H66" s="987"/>
      <c r="I66" s="987"/>
    </row>
    <row r="67" spans="5:9" s="986" customFormat="1" x14ac:dyDescent="0.35">
      <c r="E67" s="987"/>
      <c r="F67" s="987"/>
      <c r="G67" s="987"/>
      <c r="H67" s="987"/>
      <c r="I67" s="987"/>
    </row>
    <row r="68" spans="5:9" s="986" customFormat="1" x14ac:dyDescent="0.35">
      <c r="E68" s="987"/>
      <c r="F68" s="987"/>
      <c r="G68" s="987"/>
      <c r="H68" s="987"/>
      <c r="I68" s="987"/>
    </row>
    <row r="69" spans="5:9" s="986" customFormat="1" x14ac:dyDescent="0.35">
      <c r="E69" s="987"/>
      <c r="F69" s="987"/>
      <c r="G69" s="987"/>
      <c r="H69" s="987"/>
      <c r="I69" s="987"/>
    </row>
    <row r="70" spans="5:9" s="986" customFormat="1" x14ac:dyDescent="0.35">
      <c r="E70" s="987"/>
      <c r="F70" s="987"/>
      <c r="G70" s="987"/>
      <c r="H70" s="987"/>
      <c r="I70" s="987"/>
    </row>
    <row r="71" spans="5:9" s="986" customFormat="1" x14ac:dyDescent="0.35">
      <c r="E71" s="987"/>
      <c r="F71" s="987"/>
      <c r="G71" s="987"/>
      <c r="H71" s="987"/>
      <c r="I71" s="987"/>
    </row>
    <row r="72" spans="5:9" s="986" customFormat="1" x14ac:dyDescent="0.35">
      <c r="E72" s="987"/>
      <c r="F72" s="987"/>
      <c r="G72" s="987"/>
      <c r="H72" s="987"/>
      <c r="I72" s="987"/>
    </row>
    <row r="73" spans="5:9" s="986" customFormat="1" x14ac:dyDescent="0.35">
      <c r="E73" s="987"/>
      <c r="F73" s="987"/>
      <c r="G73" s="987"/>
      <c r="H73" s="987"/>
      <c r="I73" s="987"/>
    </row>
    <row r="74" spans="5:9" s="986" customFormat="1" x14ac:dyDescent="0.35">
      <c r="E74" s="987"/>
      <c r="F74" s="987"/>
      <c r="G74" s="987"/>
      <c r="H74" s="987"/>
      <c r="I74" s="987"/>
    </row>
    <row r="75" spans="5:9" s="986" customFormat="1" x14ac:dyDescent="0.35">
      <c r="E75" s="987"/>
      <c r="F75" s="987"/>
      <c r="G75" s="987"/>
      <c r="H75" s="987"/>
      <c r="I75" s="987"/>
    </row>
    <row r="76" spans="5:9" s="986" customFormat="1" x14ac:dyDescent="0.35">
      <c r="E76" s="987"/>
      <c r="F76" s="987"/>
      <c r="G76" s="987"/>
      <c r="H76" s="987"/>
      <c r="I76" s="987"/>
    </row>
    <row r="77" spans="5:9" s="986" customFormat="1" x14ac:dyDescent="0.35">
      <c r="E77" s="987"/>
      <c r="F77" s="987"/>
      <c r="G77" s="987"/>
      <c r="H77" s="987"/>
      <c r="I77" s="987"/>
    </row>
    <row r="78" spans="5:9" s="986" customFormat="1" x14ac:dyDescent="0.35">
      <c r="E78" s="987"/>
      <c r="F78" s="987"/>
      <c r="G78" s="987"/>
      <c r="H78" s="987"/>
      <c r="I78" s="987"/>
    </row>
    <row r="79" spans="5:9" s="986" customFormat="1" x14ac:dyDescent="0.35">
      <c r="E79" s="987"/>
      <c r="F79" s="987"/>
      <c r="G79" s="987"/>
      <c r="H79" s="987"/>
      <c r="I79" s="987"/>
    </row>
    <row r="80" spans="5:9" s="986" customFormat="1" x14ac:dyDescent="0.35">
      <c r="E80" s="987"/>
      <c r="F80" s="987"/>
      <c r="G80" s="987"/>
      <c r="H80" s="987"/>
      <c r="I80" s="987"/>
    </row>
    <row r="81" spans="5:9" s="986" customFormat="1" x14ac:dyDescent="0.35">
      <c r="E81" s="987"/>
      <c r="F81" s="987"/>
      <c r="G81" s="987"/>
      <c r="H81" s="987"/>
      <c r="I81" s="987"/>
    </row>
    <row r="82" spans="5:9" s="986" customFormat="1" x14ac:dyDescent="0.35">
      <c r="E82" s="987"/>
      <c r="F82" s="987"/>
      <c r="G82" s="987"/>
      <c r="H82" s="987"/>
      <c r="I82" s="987"/>
    </row>
    <row r="83" spans="5:9" s="986" customFormat="1" x14ac:dyDescent="0.35">
      <c r="E83" s="987"/>
      <c r="F83" s="987"/>
      <c r="G83" s="987"/>
      <c r="H83" s="987"/>
      <c r="I83" s="987"/>
    </row>
    <row r="84" spans="5:9" s="986" customFormat="1" x14ac:dyDescent="0.35">
      <c r="E84" s="987"/>
      <c r="F84" s="987"/>
      <c r="G84" s="987"/>
      <c r="H84" s="987"/>
      <c r="I84" s="987"/>
    </row>
    <row r="85" spans="5:9" s="986" customFormat="1" x14ac:dyDescent="0.35">
      <c r="E85" s="987"/>
      <c r="F85" s="987"/>
      <c r="G85" s="987"/>
      <c r="H85" s="987"/>
      <c r="I85" s="987"/>
    </row>
    <row r="86" spans="5:9" s="986" customFormat="1" x14ac:dyDescent="0.35">
      <c r="E86" s="987"/>
      <c r="F86" s="987"/>
      <c r="G86" s="987"/>
      <c r="H86" s="987"/>
      <c r="I86" s="987"/>
    </row>
    <row r="87" spans="5:9" s="986" customFormat="1" x14ac:dyDescent="0.35">
      <c r="E87" s="987"/>
      <c r="F87" s="987"/>
      <c r="G87" s="987"/>
      <c r="H87" s="987"/>
      <c r="I87" s="987"/>
    </row>
    <row r="88" spans="5:9" s="986" customFormat="1" x14ac:dyDescent="0.35">
      <c r="E88" s="987"/>
      <c r="F88" s="987"/>
      <c r="G88" s="987"/>
      <c r="H88" s="987"/>
      <c r="I88" s="987"/>
    </row>
    <row r="89" spans="5:9" s="986" customFormat="1" x14ac:dyDescent="0.35">
      <c r="E89" s="987"/>
      <c r="F89" s="987"/>
      <c r="G89" s="987"/>
      <c r="H89" s="987"/>
      <c r="I89" s="987"/>
    </row>
    <row r="90" spans="5:9" s="986" customFormat="1" x14ac:dyDescent="0.35">
      <c r="E90" s="987"/>
      <c r="F90" s="987"/>
      <c r="G90" s="987"/>
      <c r="H90" s="987"/>
      <c r="I90" s="987"/>
    </row>
    <row r="91" spans="5:9" s="986" customFormat="1" x14ac:dyDescent="0.35">
      <c r="E91" s="987"/>
      <c r="F91" s="987"/>
      <c r="G91" s="987"/>
      <c r="H91" s="987"/>
      <c r="I91" s="987"/>
    </row>
    <row r="92" spans="5:9" s="986" customFormat="1" x14ac:dyDescent="0.35">
      <c r="E92" s="987"/>
      <c r="F92" s="987"/>
      <c r="G92" s="987"/>
      <c r="H92" s="987"/>
      <c r="I92" s="987"/>
    </row>
    <row r="93" spans="5:9" s="986" customFormat="1" x14ac:dyDescent="0.35">
      <c r="E93" s="987"/>
      <c r="F93" s="987"/>
      <c r="G93" s="987"/>
      <c r="H93" s="987"/>
      <c r="I93" s="987"/>
    </row>
    <row r="94" spans="5:9" s="986" customFormat="1" x14ac:dyDescent="0.35">
      <c r="E94" s="987"/>
      <c r="F94" s="987"/>
      <c r="G94" s="987"/>
      <c r="H94" s="987"/>
      <c r="I94" s="987"/>
    </row>
    <row r="95" spans="5:9" s="986" customFormat="1" x14ac:dyDescent="0.35">
      <c r="E95" s="987"/>
      <c r="F95" s="987"/>
      <c r="G95" s="987"/>
      <c r="H95" s="987"/>
      <c r="I95" s="987"/>
    </row>
    <row r="96" spans="5:9" s="986" customFormat="1" x14ac:dyDescent="0.35">
      <c r="E96" s="987"/>
      <c r="F96" s="987"/>
      <c r="G96" s="987"/>
      <c r="H96" s="987"/>
      <c r="I96" s="987"/>
    </row>
    <row r="97" spans="5:9" s="986" customFormat="1" x14ac:dyDescent="0.35">
      <c r="E97" s="987"/>
      <c r="F97" s="987"/>
      <c r="G97" s="987"/>
      <c r="H97" s="987"/>
      <c r="I97" s="987"/>
    </row>
    <row r="98" spans="5:9" s="986" customFormat="1" x14ac:dyDescent="0.35">
      <c r="E98" s="987"/>
      <c r="F98" s="987"/>
      <c r="G98" s="987"/>
      <c r="H98" s="987"/>
      <c r="I98" s="987"/>
    </row>
    <row r="99" spans="5:9" s="986" customFormat="1" x14ac:dyDescent="0.35">
      <c r="E99" s="987"/>
      <c r="F99" s="987"/>
      <c r="G99" s="987"/>
      <c r="H99" s="987"/>
      <c r="I99" s="987"/>
    </row>
    <row r="100" spans="5:9" s="986" customFormat="1" x14ac:dyDescent="0.35">
      <c r="E100" s="987"/>
      <c r="F100" s="987"/>
      <c r="G100" s="987"/>
      <c r="H100" s="987"/>
      <c r="I100" s="987"/>
    </row>
    <row r="101" spans="5:9" s="986" customFormat="1" x14ac:dyDescent="0.35">
      <c r="E101" s="987"/>
      <c r="F101" s="987"/>
      <c r="G101" s="987"/>
      <c r="H101" s="987"/>
      <c r="I101" s="987"/>
    </row>
    <row r="102" spans="5:9" s="986" customFormat="1" x14ac:dyDescent="0.35">
      <c r="E102" s="987"/>
      <c r="F102" s="987"/>
      <c r="G102" s="987"/>
      <c r="H102" s="987"/>
      <c r="I102" s="987"/>
    </row>
    <row r="103" spans="5:9" s="986" customFormat="1" x14ac:dyDescent="0.35">
      <c r="E103" s="987"/>
      <c r="F103" s="987"/>
      <c r="G103" s="987"/>
      <c r="H103" s="987"/>
      <c r="I103" s="987"/>
    </row>
    <row r="104" spans="5:9" s="986" customFormat="1" x14ac:dyDescent="0.35">
      <c r="E104" s="987"/>
      <c r="F104" s="987"/>
      <c r="G104" s="987"/>
      <c r="H104" s="987"/>
      <c r="I104" s="987"/>
    </row>
    <row r="105" spans="5:9" s="986" customFormat="1" x14ac:dyDescent="0.35">
      <c r="E105" s="987"/>
      <c r="F105" s="987"/>
      <c r="G105" s="987"/>
      <c r="H105" s="987"/>
      <c r="I105" s="987"/>
    </row>
    <row r="106" spans="5:9" s="986" customFormat="1" x14ac:dyDescent="0.35">
      <c r="E106" s="987"/>
      <c r="F106" s="987"/>
      <c r="G106" s="987"/>
      <c r="H106" s="987"/>
      <c r="I106" s="987"/>
    </row>
    <row r="107" spans="5:9" s="986" customFormat="1" x14ac:dyDescent="0.35">
      <c r="E107" s="987"/>
      <c r="F107" s="987"/>
      <c r="G107" s="987"/>
      <c r="H107" s="987"/>
      <c r="I107" s="987"/>
    </row>
    <row r="108" spans="5:9" s="986" customFormat="1" x14ac:dyDescent="0.35">
      <c r="E108" s="987"/>
      <c r="F108" s="987"/>
      <c r="G108" s="987"/>
      <c r="H108" s="987"/>
      <c r="I108" s="987"/>
    </row>
    <row r="109" spans="5:9" s="986" customFormat="1" x14ac:dyDescent="0.35">
      <c r="E109" s="987"/>
      <c r="F109" s="987"/>
      <c r="G109" s="987"/>
      <c r="H109" s="987"/>
      <c r="I109" s="987"/>
    </row>
    <row r="110" spans="5:9" s="986" customFormat="1" x14ac:dyDescent="0.35">
      <c r="E110" s="987"/>
      <c r="F110" s="987"/>
      <c r="G110" s="987"/>
      <c r="H110" s="987"/>
      <c r="I110" s="987"/>
    </row>
    <row r="111" spans="5:9" s="986" customFormat="1" x14ac:dyDescent="0.35">
      <c r="E111" s="987"/>
      <c r="F111" s="987"/>
      <c r="G111" s="987"/>
      <c r="H111" s="987"/>
      <c r="I111" s="987"/>
    </row>
    <row r="112" spans="5:9" s="986" customFormat="1" x14ac:dyDescent="0.35">
      <c r="E112" s="987"/>
      <c r="F112" s="987"/>
      <c r="G112" s="987"/>
      <c r="H112" s="987"/>
      <c r="I112" s="987"/>
    </row>
    <row r="113" spans="5:9" s="986" customFormat="1" x14ac:dyDescent="0.35">
      <c r="E113" s="987"/>
      <c r="F113" s="987"/>
      <c r="G113" s="987"/>
      <c r="H113" s="987"/>
      <c r="I113" s="987"/>
    </row>
    <row r="114" spans="5:9" s="986" customFormat="1" x14ac:dyDescent="0.35">
      <c r="E114" s="987"/>
      <c r="F114" s="987"/>
      <c r="G114" s="987"/>
      <c r="H114" s="987"/>
      <c r="I114" s="987"/>
    </row>
    <row r="115" spans="5:9" s="986" customFormat="1" x14ac:dyDescent="0.35">
      <c r="E115" s="987"/>
      <c r="F115" s="987"/>
      <c r="G115" s="987"/>
      <c r="H115" s="987"/>
      <c r="I115" s="987"/>
    </row>
    <row r="116" spans="5:9" s="986" customFormat="1" x14ac:dyDescent="0.35">
      <c r="E116" s="987"/>
      <c r="F116" s="987"/>
      <c r="G116" s="987"/>
      <c r="H116" s="987"/>
      <c r="I116" s="987"/>
    </row>
    <row r="117" spans="5:9" s="986" customFormat="1" x14ac:dyDescent="0.35">
      <c r="E117" s="987"/>
      <c r="F117" s="987"/>
      <c r="G117" s="987"/>
      <c r="H117" s="987"/>
      <c r="I117" s="987"/>
    </row>
    <row r="118" spans="5:9" s="986" customFormat="1" x14ac:dyDescent="0.35">
      <c r="E118" s="987"/>
      <c r="F118" s="987"/>
      <c r="G118" s="987"/>
      <c r="H118" s="987"/>
      <c r="I118" s="987"/>
    </row>
    <row r="119" spans="5:9" s="986" customFormat="1" x14ac:dyDescent="0.35">
      <c r="E119" s="987"/>
      <c r="F119" s="987"/>
      <c r="G119" s="987"/>
      <c r="H119" s="987"/>
      <c r="I119" s="987"/>
    </row>
    <row r="120" spans="5:9" s="986" customFormat="1" x14ac:dyDescent="0.35">
      <c r="E120" s="987"/>
      <c r="F120" s="987"/>
      <c r="G120" s="987"/>
      <c r="H120" s="987"/>
      <c r="I120" s="987"/>
    </row>
    <row r="121" spans="5:9" s="986" customFormat="1" x14ac:dyDescent="0.35">
      <c r="E121" s="987"/>
      <c r="F121" s="987"/>
      <c r="G121" s="987"/>
      <c r="H121" s="987"/>
      <c r="I121" s="987"/>
    </row>
    <row r="122" spans="5:9" s="986" customFormat="1" x14ac:dyDescent="0.35">
      <c r="E122" s="987"/>
      <c r="F122" s="987"/>
      <c r="G122" s="987"/>
      <c r="H122" s="987"/>
      <c r="I122" s="987"/>
    </row>
    <row r="123" spans="5:9" s="986" customFormat="1" x14ac:dyDescent="0.35">
      <c r="E123" s="987"/>
      <c r="F123" s="987"/>
      <c r="G123" s="987"/>
      <c r="H123" s="987"/>
      <c r="I123" s="987"/>
    </row>
    <row r="124" spans="5:9" s="986" customFormat="1" x14ac:dyDescent="0.35">
      <c r="E124" s="987"/>
      <c r="F124" s="987"/>
      <c r="G124" s="987"/>
      <c r="H124" s="987"/>
      <c r="I124" s="987"/>
    </row>
    <row r="125" spans="5:9" s="986" customFormat="1" x14ac:dyDescent="0.35">
      <c r="E125" s="987"/>
      <c r="F125" s="987"/>
      <c r="G125" s="987"/>
      <c r="H125" s="987"/>
      <c r="I125" s="987"/>
    </row>
    <row r="126" spans="5:9" s="986" customFormat="1" x14ac:dyDescent="0.35">
      <c r="E126" s="987"/>
      <c r="F126" s="987"/>
      <c r="G126" s="987"/>
      <c r="H126" s="987"/>
      <c r="I126" s="987"/>
    </row>
    <row r="127" spans="5:9" s="986" customFormat="1" x14ac:dyDescent="0.35">
      <c r="E127" s="987"/>
      <c r="F127" s="987"/>
      <c r="G127" s="987"/>
      <c r="H127" s="987"/>
      <c r="I127" s="987"/>
    </row>
    <row r="128" spans="5:9" s="986" customFormat="1" x14ac:dyDescent="0.35">
      <c r="E128" s="987"/>
      <c r="F128" s="987"/>
      <c r="G128" s="987"/>
      <c r="H128" s="987"/>
      <c r="I128" s="987"/>
    </row>
    <row r="129" spans="5:9" s="986" customFormat="1" x14ac:dyDescent="0.35">
      <c r="E129" s="987"/>
      <c r="F129" s="987"/>
      <c r="G129" s="987"/>
      <c r="H129" s="987"/>
      <c r="I129" s="987"/>
    </row>
    <row r="130" spans="5:9" s="986" customFormat="1" x14ac:dyDescent="0.35">
      <c r="E130" s="987"/>
      <c r="F130" s="987"/>
      <c r="G130" s="987"/>
      <c r="H130" s="987"/>
      <c r="I130" s="987"/>
    </row>
    <row r="131" spans="5:9" s="986" customFormat="1" x14ac:dyDescent="0.35">
      <c r="E131" s="987"/>
      <c r="F131" s="987"/>
      <c r="G131" s="987"/>
      <c r="H131" s="987"/>
      <c r="I131" s="987"/>
    </row>
    <row r="132" spans="5:9" s="986" customFormat="1" x14ac:dyDescent="0.35">
      <c r="E132" s="987"/>
      <c r="F132" s="987"/>
      <c r="G132" s="987"/>
      <c r="H132" s="987"/>
      <c r="I132" s="987"/>
    </row>
    <row r="133" spans="5:9" s="986" customFormat="1" x14ac:dyDescent="0.35">
      <c r="E133" s="987"/>
      <c r="F133" s="987"/>
      <c r="G133" s="987"/>
      <c r="H133" s="987"/>
      <c r="I133" s="987"/>
    </row>
    <row r="134" spans="5:9" s="986" customFormat="1" x14ac:dyDescent="0.35">
      <c r="E134" s="987"/>
      <c r="F134" s="987"/>
      <c r="G134" s="987"/>
      <c r="H134" s="987"/>
      <c r="I134" s="987"/>
    </row>
    <row r="135" spans="5:9" s="986" customFormat="1" x14ac:dyDescent="0.35">
      <c r="E135" s="987"/>
      <c r="F135" s="987"/>
      <c r="G135" s="987"/>
      <c r="H135" s="987"/>
      <c r="I135" s="987"/>
    </row>
    <row r="136" spans="5:9" s="986" customFormat="1" x14ac:dyDescent="0.35">
      <c r="E136" s="987"/>
      <c r="F136" s="987"/>
      <c r="G136" s="987"/>
      <c r="H136" s="987"/>
      <c r="I136" s="987"/>
    </row>
    <row r="137" spans="5:9" s="986" customFormat="1" x14ac:dyDescent="0.35">
      <c r="E137" s="987"/>
      <c r="F137" s="987"/>
      <c r="G137" s="987"/>
      <c r="H137" s="987"/>
      <c r="I137" s="987"/>
    </row>
    <row r="138" spans="5:9" s="986" customFormat="1" x14ac:dyDescent="0.35">
      <c r="E138" s="987"/>
      <c r="F138" s="987"/>
      <c r="G138" s="987"/>
      <c r="H138" s="987"/>
      <c r="I138" s="987"/>
    </row>
    <row r="139" spans="5:9" s="986" customFormat="1" x14ac:dyDescent="0.35">
      <c r="E139" s="987"/>
      <c r="F139" s="987"/>
      <c r="G139" s="987"/>
      <c r="H139" s="987"/>
      <c r="I139" s="987"/>
    </row>
    <row r="140" spans="5:9" s="986" customFormat="1" x14ac:dyDescent="0.35">
      <c r="E140" s="987"/>
      <c r="F140" s="987"/>
      <c r="G140" s="987"/>
      <c r="H140" s="987"/>
      <c r="I140" s="987"/>
    </row>
    <row r="141" spans="5:9" s="986" customFormat="1" x14ac:dyDescent="0.35">
      <c r="E141" s="987"/>
      <c r="F141" s="987"/>
      <c r="G141" s="987"/>
      <c r="H141" s="987"/>
      <c r="I141" s="987"/>
    </row>
    <row r="142" spans="5:9" s="986" customFormat="1" x14ac:dyDescent="0.35">
      <c r="E142" s="987"/>
      <c r="F142" s="987"/>
      <c r="G142" s="987"/>
      <c r="H142" s="987"/>
      <c r="I142" s="987"/>
    </row>
    <row r="143" spans="5:9" s="986" customFormat="1" x14ac:dyDescent="0.35">
      <c r="E143" s="987"/>
      <c r="F143" s="987"/>
      <c r="G143" s="987"/>
      <c r="H143" s="987"/>
      <c r="I143" s="987"/>
    </row>
    <row r="144" spans="5:9" s="986" customFormat="1" x14ac:dyDescent="0.35">
      <c r="E144" s="987"/>
      <c r="F144" s="987"/>
      <c r="G144" s="987"/>
      <c r="H144" s="987"/>
      <c r="I144" s="987"/>
    </row>
    <row r="145" spans="5:9" s="986" customFormat="1" x14ac:dyDescent="0.35">
      <c r="E145" s="987"/>
      <c r="F145" s="987"/>
      <c r="G145" s="987"/>
      <c r="H145" s="987"/>
      <c r="I145" s="987"/>
    </row>
    <row r="146" spans="5:9" s="986" customFormat="1" x14ac:dyDescent="0.35">
      <c r="E146" s="987"/>
      <c r="F146" s="987"/>
      <c r="G146" s="987"/>
      <c r="H146" s="987"/>
      <c r="I146" s="987"/>
    </row>
    <row r="147" spans="5:9" s="986" customFormat="1" x14ac:dyDescent="0.35">
      <c r="E147" s="987"/>
      <c r="F147" s="987"/>
      <c r="G147" s="987"/>
      <c r="H147" s="987"/>
      <c r="I147" s="987"/>
    </row>
    <row r="148" spans="5:9" s="986" customFormat="1" x14ac:dyDescent="0.35">
      <c r="E148" s="987"/>
      <c r="F148" s="987"/>
      <c r="G148" s="987"/>
      <c r="H148" s="987"/>
      <c r="I148" s="987"/>
    </row>
    <row r="149" spans="5:9" s="986" customFormat="1" x14ac:dyDescent="0.35">
      <c r="E149" s="987"/>
      <c r="F149" s="987"/>
      <c r="G149" s="987"/>
      <c r="H149" s="987"/>
      <c r="I149" s="987"/>
    </row>
    <row r="150" spans="5:9" s="986" customFormat="1" x14ac:dyDescent="0.35">
      <c r="E150" s="987"/>
      <c r="F150" s="987"/>
      <c r="G150" s="987"/>
      <c r="H150" s="987"/>
      <c r="I150" s="987"/>
    </row>
    <row r="151" spans="5:9" s="986" customFormat="1" x14ac:dyDescent="0.35">
      <c r="E151" s="987"/>
      <c r="F151" s="987"/>
      <c r="G151" s="987"/>
      <c r="H151" s="987"/>
      <c r="I151" s="987"/>
    </row>
    <row r="152" spans="5:9" s="986" customFormat="1" x14ac:dyDescent="0.35">
      <c r="E152" s="987"/>
      <c r="F152" s="987"/>
      <c r="G152" s="987"/>
      <c r="H152" s="987"/>
      <c r="I152" s="987"/>
    </row>
    <row r="153" spans="5:9" s="986" customFormat="1" x14ac:dyDescent="0.35">
      <c r="E153" s="987"/>
      <c r="F153" s="987"/>
      <c r="G153" s="987"/>
      <c r="H153" s="987"/>
      <c r="I153" s="987"/>
    </row>
    <row r="154" spans="5:9" s="986" customFormat="1" x14ac:dyDescent="0.35">
      <c r="E154" s="987"/>
      <c r="F154" s="987"/>
      <c r="G154" s="987"/>
      <c r="H154" s="987"/>
      <c r="I154" s="987"/>
    </row>
    <row r="155" spans="5:9" s="986" customFormat="1" x14ac:dyDescent="0.35">
      <c r="E155" s="987"/>
      <c r="F155" s="987"/>
      <c r="G155" s="987"/>
      <c r="H155" s="987"/>
      <c r="I155" s="987"/>
    </row>
    <row r="156" spans="5:9" s="986" customFormat="1" x14ac:dyDescent="0.35">
      <c r="E156" s="987"/>
      <c r="F156" s="987"/>
      <c r="G156" s="987"/>
      <c r="H156" s="987"/>
      <c r="I156" s="987"/>
    </row>
    <row r="157" spans="5:9" s="986" customFormat="1" x14ac:dyDescent="0.35">
      <c r="E157" s="987"/>
      <c r="F157" s="987"/>
      <c r="G157" s="987"/>
      <c r="H157" s="987"/>
      <c r="I157" s="987"/>
    </row>
    <row r="158" spans="5:9" s="986" customFormat="1" x14ac:dyDescent="0.35">
      <c r="E158" s="987"/>
      <c r="F158" s="987"/>
      <c r="G158" s="987"/>
      <c r="H158" s="987"/>
      <c r="I158" s="987"/>
    </row>
    <row r="159" spans="5:9" s="986" customFormat="1" x14ac:dyDescent="0.35">
      <c r="E159" s="987"/>
      <c r="F159" s="987"/>
      <c r="G159" s="987"/>
      <c r="H159" s="987"/>
      <c r="I159" s="987"/>
    </row>
    <row r="160" spans="5:9" s="986" customFormat="1" x14ac:dyDescent="0.35">
      <c r="E160" s="987"/>
      <c r="F160" s="987"/>
      <c r="G160" s="987"/>
      <c r="H160" s="987"/>
      <c r="I160" s="987"/>
    </row>
    <row r="161" spans="5:9" s="986" customFormat="1" x14ac:dyDescent="0.35">
      <c r="E161" s="987"/>
      <c r="F161" s="987"/>
      <c r="G161" s="987"/>
      <c r="H161" s="987"/>
      <c r="I161" s="987"/>
    </row>
    <row r="162" spans="5:9" s="986" customFormat="1" x14ac:dyDescent="0.35">
      <c r="E162" s="987"/>
      <c r="F162" s="987"/>
      <c r="G162" s="987"/>
      <c r="H162" s="987"/>
      <c r="I162" s="987"/>
    </row>
    <row r="163" spans="5:9" s="986" customFormat="1" x14ac:dyDescent="0.35">
      <c r="E163" s="987"/>
      <c r="F163" s="987"/>
      <c r="G163" s="987"/>
      <c r="H163" s="987"/>
      <c r="I163" s="987"/>
    </row>
    <row r="164" spans="5:9" s="986" customFormat="1" x14ac:dyDescent="0.35">
      <c r="E164" s="987"/>
      <c r="F164" s="987"/>
      <c r="G164" s="987"/>
      <c r="H164" s="987"/>
      <c r="I164" s="987"/>
    </row>
    <row r="165" spans="5:9" s="986" customFormat="1" x14ac:dyDescent="0.35">
      <c r="E165" s="987"/>
      <c r="F165" s="987"/>
      <c r="G165" s="987"/>
      <c r="H165" s="987"/>
      <c r="I165" s="987"/>
    </row>
    <row r="166" spans="5:9" s="986" customFormat="1" x14ac:dyDescent="0.35">
      <c r="E166" s="987"/>
      <c r="F166" s="987"/>
      <c r="G166" s="987"/>
      <c r="H166" s="987"/>
      <c r="I166" s="987"/>
    </row>
    <row r="167" spans="5:9" s="986" customFormat="1" x14ac:dyDescent="0.35">
      <c r="E167" s="987"/>
      <c r="F167" s="987"/>
      <c r="G167" s="987"/>
      <c r="H167" s="987"/>
      <c r="I167" s="987"/>
    </row>
    <row r="168" spans="5:9" s="986" customFormat="1" x14ac:dyDescent="0.35">
      <c r="E168" s="987"/>
      <c r="F168" s="987"/>
      <c r="G168" s="987"/>
      <c r="H168" s="987"/>
      <c r="I168" s="987"/>
    </row>
    <row r="169" spans="5:9" s="986" customFormat="1" x14ac:dyDescent="0.35">
      <c r="E169" s="987"/>
      <c r="F169" s="987"/>
      <c r="G169" s="987"/>
      <c r="H169" s="987"/>
      <c r="I169" s="987"/>
    </row>
    <row r="170" spans="5:9" s="986" customFormat="1" x14ac:dyDescent="0.35">
      <c r="E170" s="987"/>
      <c r="F170" s="987"/>
      <c r="G170" s="987"/>
      <c r="H170" s="987"/>
      <c r="I170" s="987"/>
    </row>
    <row r="171" spans="5:9" s="986" customFormat="1" x14ac:dyDescent="0.35">
      <c r="E171" s="987"/>
      <c r="F171" s="987"/>
      <c r="G171" s="987"/>
      <c r="H171" s="987"/>
      <c r="I171" s="987"/>
    </row>
    <row r="172" spans="5:9" s="986" customFormat="1" x14ac:dyDescent="0.35">
      <c r="E172" s="987"/>
      <c r="F172" s="987"/>
      <c r="G172" s="987"/>
      <c r="H172" s="987"/>
      <c r="I172" s="987"/>
    </row>
    <row r="173" spans="5:9" s="986" customFormat="1" x14ac:dyDescent="0.35">
      <c r="E173" s="987"/>
      <c r="F173" s="987"/>
      <c r="G173" s="987"/>
      <c r="H173" s="987"/>
      <c r="I173" s="987"/>
    </row>
    <row r="174" spans="5:9" s="986" customFormat="1" x14ac:dyDescent="0.35">
      <c r="E174" s="987"/>
      <c r="F174" s="987"/>
      <c r="G174" s="987"/>
      <c r="H174" s="987"/>
      <c r="I174" s="987"/>
    </row>
    <row r="175" spans="5:9" s="986" customFormat="1" x14ac:dyDescent="0.35">
      <c r="E175" s="987"/>
      <c r="F175" s="987"/>
      <c r="G175" s="987"/>
      <c r="H175" s="987"/>
      <c r="I175" s="987"/>
    </row>
    <row r="176" spans="5:9" s="986" customFormat="1" x14ac:dyDescent="0.35">
      <c r="E176" s="987"/>
      <c r="F176" s="987"/>
      <c r="G176" s="987"/>
      <c r="H176" s="987"/>
      <c r="I176" s="987"/>
    </row>
    <row r="177" spans="5:9" s="986" customFormat="1" x14ac:dyDescent="0.35">
      <c r="E177" s="987"/>
      <c r="F177" s="987"/>
      <c r="G177" s="987"/>
      <c r="H177" s="987"/>
      <c r="I177" s="987"/>
    </row>
    <row r="178" spans="5:9" s="986" customFormat="1" x14ac:dyDescent="0.35">
      <c r="E178" s="987"/>
      <c r="F178" s="987"/>
      <c r="G178" s="987"/>
      <c r="H178" s="987"/>
      <c r="I178" s="987"/>
    </row>
    <row r="179" spans="5:9" s="986" customFormat="1" x14ac:dyDescent="0.35">
      <c r="E179" s="987"/>
      <c r="F179" s="987"/>
      <c r="G179" s="987"/>
      <c r="H179" s="987"/>
      <c r="I179" s="987"/>
    </row>
    <row r="180" spans="5:9" s="986" customFormat="1" x14ac:dyDescent="0.35">
      <c r="E180" s="987"/>
      <c r="F180" s="987"/>
      <c r="G180" s="987"/>
      <c r="H180" s="987"/>
      <c r="I180" s="987"/>
    </row>
    <row r="181" spans="5:9" s="986" customFormat="1" x14ac:dyDescent="0.35">
      <c r="E181" s="987"/>
      <c r="F181" s="987"/>
      <c r="G181" s="987"/>
      <c r="H181" s="987"/>
      <c r="I181" s="987"/>
    </row>
    <row r="182" spans="5:9" s="986" customFormat="1" x14ac:dyDescent="0.35">
      <c r="E182" s="987"/>
      <c r="F182" s="987"/>
      <c r="G182" s="987"/>
      <c r="H182" s="987"/>
      <c r="I182" s="987"/>
    </row>
    <row r="183" spans="5:9" s="986" customFormat="1" x14ac:dyDescent="0.35">
      <c r="E183" s="987"/>
      <c r="F183" s="987"/>
      <c r="G183" s="987"/>
      <c r="H183" s="987"/>
      <c r="I183" s="987"/>
    </row>
    <row r="184" spans="5:9" s="986" customFormat="1" x14ac:dyDescent="0.35">
      <c r="E184" s="987"/>
      <c r="F184" s="987"/>
      <c r="G184" s="987"/>
      <c r="H184" s="987"/>
      <c r="I184" s="987"/>
    </row>
    <row r="185" spans="5:9" s="986" customFormat="1" x14ac:dyDescent="0.35">
      <c r="E185" s="987"/>
      <c r="F185" s="987"/>
      <c r="G185" s="987"/>
      <c r="H185" s="987"/>
      <c r="I185" s="987"/>
    </row>
    <row r="186" spans="5:9" s="986" customFormat="1" x14ac:dyDescent="0.35">
      <c r="E186" s="987"/>
      <c r="F186" s="987"/>
      <c r="G186" s="987"/>
      <c r="H186" s="987"/>
      <c r="I186" s="987"/>
    </row>
    <row r="187" spans="5:9" s="986" customFormat="1" x14ac:dyDescent="0.35">
      <c r="E187" s="987"/>
      <c r="F187" s="987"/>
      <c r="G187" s="987"/>
      <c r="H187" s="987"/>
      <c r="I187" s="987"/>
    </row>
    <row r="188" spans="5:9" s="986" customFormat="1" x14ac:dyDescent="0.35">
      <c r="E188" s="987"/>
      <c r="F188" s="987"/>
      <c r="G188" s="987"/>
      <c r="H188" s="987"/>
      <c r="I188" s="987"/>
    </row>
    <row r="189" spans="5:9" s="986" customFormat="1" x14ac:dyDescent="0.35">
      <c r="E189" s="987"/>
      <c r="F189" s="987"/>
      <c r="G189" s="987"/>
      <c r="H189" s="987"/>
      <c r="I189" s="987"/>
    </row>
    <row r="190" spans="5:9" s="986" customFormat="1" x14ac:dyDescent="0.35">
      <c r="E190" s="987"/>
      <c r="F190" s="987"/>
      <c r="G190" s="987"/>
      <c r="H190" s="987"/>
      <c r="I190" s="987"/>
    </row>
    <row r="191" spans="5:9" s="986" customFormat="1" x14ac:dyDescent="0.35">
      <c r="E191" s="987"/>
      <c r="F191" s="987"/>
      <c r="G191" s="987"/>
      <c r="H191" s="987"/>
      <c r="I191" s="987"/>
    </row>
    <row r="192" spans="5:9" s="986" customFormat="1" x14ac:dyDescent="0.35">
      <c r="E192" s="987"/>
      <c r="F192" s="987"/>
      <c r="G192" s="987"/>
      <c r="H192" s="987"/>
      <c r="I192" s="987"/>
    </row>
    <row r="193" spans="5:9" s="986" customFormat="1" x14ac:dyDescent="0.35">
      <c r="E193" s="987"/>
      <c r="F193" s="987"/>
      <c r="G193" s="987"/>
      <c r="H193" s="987"/>
      <c r="I193" s="987"/>
    </row>
    <row r="194" spans="5:9" s="986" customFormat="1" x14ac:dyDescent="0.35">
      <c r="E194" s="987"/>
      <c r="F194" s="987"/>
      <c r="G194" s="987"/>
      <c r="H194" s="987"/>
      <c r="I194" s="987"/>
    </row>
    <row r="195" spans="5:9" s="986" customFormat="1" x14ac:dyDescent="0.35">
      <c r="E195" s="987"/>
      <c r="F195" s="987"/>
      <c r="G195" s="987"/>
      <c r="H195" s="987"/>
      <c r="I195" s="987"/>
    </row>
    <row r="196" spans="5:9" s="986" customFormat="1" x14ac:dyDescent="0.35">
      <c r="E196" s="987"/>
      <c r="F196" s="987"/>
      <c r="G196" s="987"/>
      <c r="H196" s="987"/>
      <c r="I196" s="987"/>
    </row>
    <row r="197" spans="5:9" s="986" customFormat="1" x14ac:dyDescent="0.35">
      <c r="E197" s="987"/>
      <c r="F197" s="987"/>
      <c r="G197" s="987"/>
      <c r="H197" s="987"/>
      <c r="I197" s="987"/>
    </row>
    <row r="198" spans="5:9" s="986" customFormat="1" x14ac:dyDescent="0.35">
      <c r="E198" s="987"/>
      <c r="F198" s="987"/>
      <c r="G198" s="987"/>
      <c r="H198" s="987"/>
      <c r="I198" s="987"/>
    </row>
    <row r="199" spans="5:9" s="986" customFormat="1" x14ac:dyDescent="0.35">
      <c r="E199" s="987"/>
      <c r="F199" s="987"/>
      <c r="G199" s="987"/>
      <c r="H199" s="987"/>
      <c r="I199" s="987"/>
    </row>
    <row r="200" spans="5:9" s="986" customFormat="1" x14ac:dyDescent="0.35">
      <c r="E200" s="987"/>
      <c r="F200" s="987"/>
      <c r="G200" s="987"/>
      <c r="H200" s="987"/>
      <c r="I200" s="987"/>
    </row>
    <row r="201" spans="5:9" s="986" customFormat="1" x14ac:dyDescent="0.35">
      <c r="E201" s="987"/>
      <c r="F201" s="987"/>
      <c r="G201" s="987"/>
      <c r="H201" s="987"/>
      <c r="I201" s="987"/>
    </row>
    <row r="202" spans="5:9" s="986" customFormat="1" x14ac:dyDescent="0.35">
      <c r="E202" s="987"/>
      <c r="F202" s="987"/>
      <c r="G202" s="987"/>
      <c r="H202" s="987"/>
      <c r="I202" s="987"/>
    </row>
    <row r="203" spans="5:9" s="986" customFormat="1" x14ac:dyDescent="0.35">
      <c r="E203" s="987"/>
      <c r="F203" s="987"/>
      <c r="G203" s="987"/>
      <c r="H203" s="987"/>
      <c r="I203" s="987"/>
    </row>
    <row r="204" spans="5:9" s="986" customFormat="1" x14ac:dyDescent="0.35">
      <c r="E204" s="987"/>
      <c r="F204" s="987"/>
      <c r="G204" s="987"/>
      <c r="H204" s="987"/>
      <c r="I204" s="987"/>
    </row>
    <row r="205" spans="5:9" s="986" customFormat="1" x14ac:dyDescent="0.35">
      <c r="E205" s="987"/>
      <c r="F205" s="987"/>
      <c r="G205" s="987"/>
      <c r="H205" s="987"/>
      <c r="I205" s="987"/>
    </row>
    <row r="206" spans="5:9" s="986" customFormat="1" x14ac:dyDescent="0.35">
      <c r="E206" s="987"/>
      <c r="F206" s="987"/>
      <c r="G206" s="987"/>
      <c r="H206" s="987"/>
      <c r="I206" s="987"/>
    </row>
    <row r="207" spans="5:9" s="986" customFormat="1" x14ac:dyDescent="0.35">
      <c r="E207" s="987"/>
      <c r="F207" s="987"/>
      <c r="G207" s="987"/>
      <c r="H207" s="987"/>
      <c r="I207" s="987"/>
    </row>
    <row r="208" spans="5:9" s="986" customFormat="1" x14ac:dyDescent="0.35">
      <c r="E208" s="987"/>
      <c r="F208" s="987"/>
      <c r="G208" s="987"/>
      <c r="H208" s="987"/>
      <c r="I208" s="987"/>
    </row>
    <row r="209" spans="5:9" s="986" customFormat="1" x14ac:dyDescent="0.35">
      <c r="E209" s="987"/>
      <c r="F209" s="987"/>
      <c r="G209" s="987"/>
      <c r="H209" s="987"/>
      <c r="I209" s="987"/>
    </row>
    <row r="210" spans="5:9" s="986" customFormat="1" x14ac:dyDescent="0.35">
      <c r="E210" s="987"/>
      <c r="F210" s="987"/>
      <c r="G210" s="987"/>
      <c r="H210" s="987"/>
      <c r="I210" s="987"/>
    </row>
    <row r="211" spans="5:9" s="986" customFormat="1" x14ac:dyDescent="0.35">
      <c r="E211" s="987"/>
      <c r="F211" s="987"/>
      <c r="G211" s="987"/>
      <c r="H211" s="987"/>
      <c r="I211" s="987"/>
    </row>
    <row r="212" spans="5:9" s="986" customFormat="1" x14ac:dyDescent="0.35">
      <c r="E212" s="987"/>
      <c r="F212" s="987"/>
      <c r="G212" s="987"/>
      <c r="H212" s="987"/>
      <c r="I212" s="987"/>
    </row>
    <row r="213" spans="5:9" s="986" customFormat="1" x14ac:dyDescent="0.35">
      <c r="E213" s="987"/>
      <c r="F213" s="987"/>
      <c r="G213" s="987"/>
      <c r="H213" s="987"/>
      <c r="I213" s="987"/>
    </row>
    <row r="214" spans="5:9" s="986" customFormat="1" x14ac:dyDescent="0.35">
      <c r="E214" s="987"/>
      <c r="F214" s="987"/>
      <c r="G214" s="987"/>
      <c r="H214" s="987"/>
      <c r="I214" s="987"/>
    </row>
    <row r="215" spans="5:9" s="986" customFormat="1" x14ac:dyDescent="0.35">
      <c r="E215" s="987"/>
      <c r="F215" s="987"/>
      <c r="G215" s="987"/>
      <c r="H215" s="987"/>
      <c r="I215" s="987"/>
    </row>
    <row r="216" spans="5:9" s="986" customFormat="1" x14ac:dyDescent="0.35">
      <c r="E216" s="987"/>
      <c r="F216" s="987"/>
      <c r="G216" s="987"/>
      <c r="H216" s="987"/>
      <c r="I216" s="987"/>
    </row>
    <row r="217" spans="5:9" s="986" customFormat="1" x14ac:dyDescent="0.35">
      <c r="E217" s="987"/>
      <c r="F217" s="987"/>
      <c r="G217" s="987"/>
      <c r="H217" s="987"/>
      <c r="I217" s="987"/>
    </row>
    <row r="218" spans="5:9" s="986" customFormat="1" x14ac:dyDescent="0.35">
      <c r="E218" s="987"/>
      <c r="F218" s="987"/>
      <c r="G218" s="987"/>
      <c r="H218" s="987"/>
      <c r="I218" s="987"/>
    </row>
    <row r="219" spans="5:9" s="986" customFormat="1" x14ac:dyDescent="0.35">
      <c r="E219" s="987"/>
      <c r="F219" s="987"/>
      <c r="G219" s="987"/>
      <c r="H219" s="987"/>
      <c r="I219" s="987"/>
    </row>
    <row r="220" spans="5:9" s="986" customFormat="1" x14ac:dyDescent="0.35">
      <c r="E220" s="987"/>
      <c r="F220" s="987"/>
      <c r="G220" s="987"/>
      <c r="H220" s="987"/>
      <c r="I220" s="987"/>
    </row>
    <row r="221" spans="5:9" s="986" customFormat="1" x14ac:dyDescent="0.35">
      <c r="E221" s="987"/>
      <c r="F221" s="987"/>
      <c r="G221" s="987"/>
      <c r="H221" s="987"/>
      <c r="I221" s="987"/>
    </row>
    <row r="222" spans="5:9" s="986" customFormat="1" x14ac:dyDescent="0.35">
      <c r="E222" s="987"/>
      <c r="F222" s="987"/>
      <c r="G222" s="987"/>
      <c r="H222" s="987"/>
      <c r="I222" s="987"/>
    </row>
    <row r="223" spans="5:9" s="986" customFormat="1" x14ac:dyDescent="0.35">
      <c r="E223" s="987"/>
      <c r="F223" s="987"/>
      <c r="G223" s="987"/>
      <c r="H223" s="987"/>
      <c r="I223" s="987"/>
    </row>
    <row r="224" spans="5:9" s="986" customFormat="1" x14ac:dyDescent="0.35">
      <c r="E224" s="987"/>
      <c r="F224" s="987"/>
      <c r="G224" s="987"/>
      <c r="H224" s="987"/>
      <c r="I224" s="987"/>
    </row>
    <row r="225" spans="5:9" s="986" customFormat="1" x14ac:dyDescent="0.35">
      <c r="E225" s="987"/>
      <c r="F225" s="987"/>
      <c r="G225" s="987"/>
      <c r="H225" s="987"/>
      <c r="I225" s="987"/>
    </row>
    <row r="226" spans="5:9" s="986" customFormat="1" x14ac:dyDescent="0.35">
      <c r="E226" s="987"/>
      <c r="F226" s="987"/>
      <c r="G226" s="987"/>
      <c r="H226" s="987"/>
      <c r="I226" s="987"/>
    </row>
    <row r="227" spans="5:9" s="986" customFormat="1" x14ac:dyDescent="0.35">
      <c r="E227" s="987"/>
      <c r="F227" s="987"/>
      <c r="G227" s="987"/>
      <c r="H227" s="987"/>
      <c r="I227" s="987"/>
    </row>
    <row r="228" spans="5:9" s="986" customFormat="1" x14ac:dyDescent="0.35">
      <c r="E228" s="987"/>
      <c r="F228" s="987"/>
      <c r="G228" s="987"/>
      <c r="H228" s="987"/>
      <c r="I228" s="987"/>
    </row>
    <row r="229" spans="5:9" s="986" customFormat="1" x14ac:dyDescent="0.35">
      <c r="E229" s="987"/>
      <c r="F229" s="987"/>
      <c r="G229" s="987"/>
      <c r="H229" s="987"/>
      <c r="I229" s="987"/>
    </row>
    <row r="230" spans="5:9" s="986" customFormat="1" x14ac:dyDescent="0.35">
      <c r="E230" s="987"/>
      <c r="F230" s="987"/>
      <c r="G230" s="987"/>
      <c r="H230" s="987"/>
      <c r="I230" s="987"/>
    </row>
    <row r="231" spans="5:9" s="986" customFormat="1" x14ac:dyDescent="0.35">
      <c r="E231" s="987"/>
      <c r="F231" s="987"/>
      <c r="G231" s="987"/>
      <c r="H231" s="987"/>
      <c r="I231" s="987"/>
    </row>
    <row r="232" spans="5:9" s="986" customFormat="1" x14ac:dyDescent="0.35">
      <c r="E232" s="987"/>
      <c r="F232" s="987"/>
      <c r="G232" s="987"/>
      <c r="H232" s="987"/>
      <c r="I232" s="987"/>
    </row>
    <row r="233" spans="5:9" s="986" customFormat="1" x14ac:dyDescent="0.35">
      <c r="E233" s="987"/>
      <c r="F233" s="987"/>
      <c r="G233" s="987"/>
      <c r="H233" s="987"/>
      <c r="I233" s="987"/>
    </row>
    <row r="234" spans="5:9" s="986" customFormat="1" x14ac:dyDescent="0.35">
      <c r="E234" s="987"/>
      <c r="F234" s="987"/>
      <c r="G234" s="987"/>
      <c r="H234" s="987"/>
      <c r="I234" s="987"/>
    </row>
    <row r="235" spans="5:9" s="986" customFormat="1" x14ac:dyDescent="0.35">
      <c r="E235" s="987"/>
      <c r="F235" s="987"/>
      <c r="G235" s="987"/>
      <c r="H235" s="987"/>
      <c r="I235" s="987"/>
    </row>
    <row r="236" spans="5:9" s="986" customFormat="1" x14ac:dyDescent="0.35">
      <c r="E236" s="987"/>
      <c r="F236" s="987"/>
      <c r="G236" s="987"/>
      <c r="H236" s="987"/>
      <c r="I236" s="987"/>
    </row>
    <row r="237" spans="5:9" s="986" customFormat="1" x14ac:dyDescent="0.35">
      <c r="E237" s="987"/>
      <c r="F237" s="987"/>
      <c r="G237" s="987"/>
      <c r="H237" s="987"/>
      <c r="I237" s="987"/>
    </row>
    <row r="238" spans="5:9" s="986" customFormat="1" x14ac:dyDescent="0.35">
      <c r="E238" s="987"/>
      <c r="F238" s="987"/>
      <c r="G238" s="987"/>
      <c r="H238" s="987"/>
      <c r="I238" s="987"/>
    </row>
    <row r="239" spans="5:9" s="986" customFormat="1" x14ac:dyDescent="0.35">
      <c r="E239" s="987"/>
      <c r="F239" s="987"/>
      <c r="G239" s="987"/>
      <c r="H239" s="987"/>
      <c r="I239" s="987"/>
    </row>
    <row r="240" spans="5:9" s="986" customFormat="1" x14ac:dyDescent="0.35">
      <c r="E240" s="987"/>
      <c r="F240" s="987"/>
      <c r="G240" s="987"/>
      <c r="H240" s="987"/>
      <c r="I240" s="987"/>
    </row>
    <row r="241" spans="5:9" s="986" customFormat="1" x14ac:dyDescent="0.35">
      <c r="E241" s="987"/>
      <c r="F241" s="987"/>
      <c r="G241" s="987"/>
      <c r="H241" s="987"/>
      <c r="I241" s="987"/>
    </row>
    <row r="242" spans="5:9" s="986" customFormat="1" x14ac:dyDescent="0.35">
      <c r="E242" s="987"/>
      <c r="F242" s="987"/>
      <c r="G242" s="987"/>
      <c r="H242" s="987"/>
      <c r="I242" s="987"/>
    </row>
    <row r="243" spans="5:9" s="986" customFormat="1" x14ac:dyDescent="0.35">
      <c r="E243" s="987"/>
      <c r="F243" s="987"/>
      <c r="G243" s="987"/>
      <c r="H243" s="987"/>
      <c r="I243" s="987"/>
    </row>
    <row r="244" spans="5:9" s="986" customFormat="1" x14ac:dyDescent="0.35">
      <c r="E244" s="987"/>
      <c r="F244" s="987"/>
      <c r="G244" s="987"/>
      <c r="H244" s="987"/>
      <c r="I244" s="987"/>
    </row>
    <row r="245" spans="5:9" s="986" customFormat="1" x14ac:dyDescent="0.35">
      <c r="E245" s="987"/>
      <c r="F245" s="987"/>
      <c r="G245" s="987"/>
      <c r="H245" s="987"/>
      <c r="I245" s="987"/>
    </row>
    <row r="246" spans="5:9" s="986" customFormat="1" x14ac:dyDescent="0.35">
      <c r="E246" s="987"/>
      <c r="F246" s="987"/>
      <c r="G246" s="987"/>
      <c r="H246" s="987"/>
      <c r="I246" s="987"/>
    </row>
    <row r="247" spans="5:9" s="986" customFormat="1" x14ac:dyDescent="0.35">
      <c r="E247" s="987"/>
      <c r="F247" s="987"/>
      <c r="G247" s="987"/>
      <c r="H247" s="987"/>
      <c r="I247" s="987"/>
    </row>
    <row r="248" spans="5:9" s="986" customFormat="1" x14ac:dyDescent="0.35">
      <c r="E248" s="987"/>
      <c r="F248" s="987"/>
      <c r="G248" s="987"/>
      <c r="H248" s="987"/>
      <c r="I248" s="987"/>
    </row>
    <row r="249" spans="5:9" s="986" customFormat="1" x14ac:dyDescent="0.35">
      <c r="E249" s="987"/>
      <c r="F249" s="987"/>
      <c r="G249" s="987"/>
      <c r="H249" s="987"/>
      <c r="I249" s="987"/>
    </row>
    <row r="250" spans="5:9" s="986" customFormat="1" x14ac:dyDescent="0.35">
      <c r="E250" s="987"/>
      <c r="F250" s="987"/>
      <c r="G250" s="987"/>
      <c r="H250" s="987"/>
      <c r="I250" s="987"/>
    </row>
    <row r="251" spans="5:9" s="986" customFormat="1" x14ac:dyDescent="0.35">
      <c r="E251" s="987"/>
      <c r="F251" s="987"/>
      <c r="G251" s="987"/>
      <c r="H251" s="987"/>
      <c r="I251" s="987"/>
    </row>
    <row r="252" spans="5:9" s="986" customFormat="1" x14ac:dyDescent="0.35">
      <c r="E252" s="987"/>
      <c r="F252" s="987"/>
      <c r="G252" s="987"/>
      <c r="H252" s="987"/>
      <c r="I252" s="987"/>
    </row>
    <row r="253" spans="5:9" s="986" customFormat="1" x14ac:dyDescent="0.35">
      <c r="E253" s="987"/>
      <c r="F253" s="987"/>
      <c r="G253" s="987"/>
      <c r="H253" s="987"/>
      <c r="I253" s="987"/>
    </row>
    <row r="254" spans="5:9" s="986" customFormat="1" x14ac:dyDescent="0.35">
      <c r="E254" s="987"/>
      <c r="F254" s="987"/>
      <c r="G254" s="987"/>
      <c r="H254" s="987"/>
      <c r="I254" s="987"/>
    </row>
    <row r="255" spans="5:9" s="986" customFormat="1" x14ac:dyDescent="0.35">
      <c r="E255" s="987"/>
      <c r="F255" s="987"/>
      <c r="G255" s="987"/>
      <c r="H255" s="987"/>
      <c r="I255" s="987"/>
    </row>
    <row r="256" spans="5:9" s="986" customFormat="1" x14ac:dyDescent="0.35">
      <c r="E256" s="987"/>
      <c r="F256" s="987"/>
      <c r="G256" s="987"/>
      <c r="H256" s="987"/>
      <c r="I256" s="987"/>
    </row>
    <row r="257" spans="5:9" s="986" customFormat="1" x14ac:dyDescent="0.35">
      <c r="E257" s="987"/>
      <c r="F257" s="987"/>
      <c r="G257" s="987"/>
      <c r="H257" s="987"/>
      <c r="I257" s="987"/>
    </row>
    <row r="258" spans="5:9" s="986" customFormat="1" x14ac:dyDescent="0.35">
      <c r="E258" s="987"/>
      <c r="F258" s="987"/>
      <c r="G258" s="987"/>
      <c r="H258" s="987"/>
      <c r="I258" s="987"/>
    </row>
    <row r="259" spans="5:9" s="986" customFormat="1" x14ac:dyDescent="0.35">
      <c r="E259" s="987"/>
      <c r="F259" s="987"/>
      <c r="G259" s="987"/>
      <c r="H259" s="987"/>
      <c r="I259" s="987"/>
    </row>
    <row r="260" spans="5:9" s="986" customFormat="1" x14ac:dyDescent="0.35">
      <c r="E260" s="987"/>
      <c r="F260" s="987"/>
      <c r="G260" s="987"/>
      <c r="H260" s="987"/>
      <c r="I260" s="987"/>
    </row>
    <row r="261" spans="5:9" s="986" customFormat="1" x14ac:dyDescent="0.35">
      <c r="E261" s="987"/>
      <c r="F261" s="987"/>
      <c r="G261" s="987"/>
      <c r="H261" s="987"/>
      <c r="I261" s="987"/>
    </row>
    <row r="262" spans="5:9" s="986" customFormat="1" x14ac:dyDescent="0.35">
      <c r="E262" s="987"/>
      <c r="F262" s="987"/>
      <c r="G262" s="987"/>
      <c r="H262" s="987"/>
      <c r="I262" s="987"/>
    </row>
    <row r="263" spans="5:9" s="986" customFormat="1" x14ac:dyDescent="0.35">
      <c r="E263" s="987"/>
      <c r="F263" s="987"/>
      <c r="G263" s="987"/>
      <c r="H263" s="987"/>
      <c r="I263" s="987"/>
    </row>
    <row r="264" spans="5:9" s="986" customFormat="1" x14ac:dyDescent="0.35">
      <c r="E264" s="987"/>
      <c r="F264" s="987"/>
      <c r="G264" s="987"/>
      <c r="H264" s="987"/>
      <c r="I264" s="987"/>
    </row>
    <row r="265" spans="5:9" s="986" customFormat="1" x14ac:dyDescent="0.35">
      <c r="E265" s="987"/>
      <c r="F265" s="987"/>
      <c r="G265" s="987"/>
      <c r="H265" s="987"/>
      <c r="I265" s="987"/>
    </row>
    <row r="266" spans="5:9" s="986" customFormat="1" x14ac:dyDescent="0.35">
      <c r="E266" s="987"/>
      <c r="F266" s="987"/>
      <c r="G266" s="987"/>
      <c r="H266" s="987"/>
      <c r="I266" s="987"/>
    </row>
    <row r="267" spans="5:9" s="986" customFormat="1" x14ac:dyDescent="0.35">
      <c r="E267" s="987"/>
      <c r="F267" s="987"/>
      <c r="G267" s="987"/>
      <c r="H267" s="987"/>
      <c r="I267" s="987"/>
    </row>
    <row r="268" spans="5:9" s="986" customFormat="1" x14ac:dyDescent="0.35">
      <c r="E268" s="987"/>
      <c r="F268" s="987"/>
      <c r="G268" s="987"/>
      <c r="H268" s="987"/>
      <c r="I268" s="987"/>
    </row>
    <row r="269" spans="5:9" s="986" customFormat="1" x14ac:dyDescent="0.35">
      <c r="E269" s="987"/>
      <c r="F269" s="987"/>
      <c r="G269" s="987"/>
      <c r="H269" s="987"/>
      <c r="I269" s="987"/>
    </row>
    <row r="270" spans="5:9" s="986" customFormat="1" x14ac:dyDescent="0.35">
      <c r="E270" s="987"/>
      <c r="F270" s="987"/>
      <c r="G270" s="987"/>
      <c r="H270" s="987"/>
      <c r="I270" s="987"/>
    </row>
    <row r="271" spans="5:9" s="986" customFormat="1" x14ac:dyDescent="0.35">
      <c r="E271" s="987"/>
      <c r="F271" s="987"/>
      <c r="G271" s="987"/>
      <c r="H271" s="987"/>
      <c r="I271" s="987"/>
    </row>
    <row r="272" spans="5:9" s="986" customFormat="1" x14ac:dyDescent="0.35">
      <c r="E272" s="987"/>
      <c r="F272" s="987"/>
      <c r="G272" s="987"/>
      <c r="H272" s="987"/>
      <c r="I272" s="987"/>
    </row>
    <row r="273" spans="5:9" s="986" customFormat="1" x14ac:dyDescent="0.35">
      <c r="E273" s="987"/>
      <c r="F273" s="987"/>
      <c r="G273" s="987"/>
      <c r="H273" s="987"/>
      <c r="I273" s="987"/>
    </row>
    <row r="274" spans="5:9" s="986" customFormat="1" x14ac:dyDescent="0.35">
      <c r="E274" s="987"/>
      <c r="F274" s="987"/>
      <c r="G274" s="987"/>
      <c r="H274" s="987"/>
      <c r="I274" s="987"/>
    </row>
    <row r="275" spans="5:9" s="986" customFormat="1" x14ac:dyDescent="0.35">
      <c r="E275" s="987"/>
      <c r="F275" s="987"/>
      <c r="G275" s="987"/>
      <c r="H275" s="987"/>
      <c r="I275" s="987"/>
    </row>
    <row r="276" spans="5:9" s="986" customFormat="1" x14ac:dyDescent="0.35">
      <c r="E276" s="987"/>
      <c r="F276" s="987"/>
      <c r="G276" s="987"/>
      <c r="H276" s="987"/>
      <c r="I276" s="987"/>
    </row>
    <row r="277" spans="5:9" s="986" customFormat="1" x14ac:dyDescent="0.35">
      <c r="E277" s="987"/>
      <c r="F277" s="987"/>
      <c r="G277" s="987"/>
      <c r="H277" s="987"/>
      <c r="I277" s="987"/>
    </row>
    <row r="278" spans="5:9" s="986" customFormat="1" x14ac:dyDescent="0.35">
      <c r="E278" s="987"/>
      <c r="F278" s="987"/>
      <c r="G278" s="987"/>
      <c r="H278" s="987"/>
      <c r="I278" s="987"/>
    </row>
    <row r="279" spans="5:9" s="986" customFormat="1" x14ac:dyDescent="0.35">
      <c r="E279" s="987"/>
      <c r="F279" s="987"/>
      <c r="G279" s="987"/>
      <c r="H279" s="987"/>
      <c r="I279" s="987"/>
    </row>
    <row r="280" spans="5:9" s="986" customFormat="1" x14ac:dyDescent="0.35">
      <c r="E280" s="987"/>
      <c r="F280" s="987"/>
      <c r="G280" s="987"/>
      <c r="H280" s="987"/>
      <c r="I280" s="987"/>
    </row>
    <row r="281" spans="5:9" s="986" customFormat="1" x14ac:dyDescent="0.35">
      <c r="E281" s="987"/>
      <c r="F281" s="987"/>
      <c r="G281" s="987"/>
      <c r="H281" s="987"/>
      <c r="I281" s="987"/>
    </row>
    <row r="282" spans="5:9" s="986" customFormat="1" x14ac:dyDescent="0.35">
      <c r="E282" s="987"/>
      <c r="F282" s="987"/>
      <c r="G282" s="987"/>
      <c r="H282" s="987"/>
      <c r="I282" s="987"/>
    </row>
    <row r="283" spans="5:9" s="986" customFormat="1" x14ac:dyDescent="0.35">
      <c r="E283" s="987"/>
      <c r="F283" s="987"/>
      <c r="G283" s="987"/>
      <c r="H283" s="987"/>
      <c r="I283" s="987"/>
    </row>
    <row r="284" spans="5:9" s="986" customFormat="1" x14ac:dyDescent="0.35">
      <c r="E284" s="987"/>
      <c r="F284" s="987"/>
      <c r="G284" s="987"/>
      <c r="H284" s="987"/>
      <c r="I284" s="987"/>
    </row>
    <row r="285" spans="5:9" s="986" customFormat="1" x14ac:dyDescent="0.35">
      <c r="E285" s="987"/>
      <c r="F285" s="987"/>
      <c r="G285" s="987"/>
      <c r="H285" s="987"/>
      <c r="I285" s="987"/>
    </row>
    <row r="286" spans="5:9" s="986" customFormat="1" x14ac:dyDescent="0.35">
      <c r="E286" s="987"/>
      <c r="F286" s="987"/>
      <c r="G286" s="987"/>
      <c r="H286" s="987"/>
      <c r="I286" s="987"/>
    </row>
    <row r="287" spans="5:9" s="986" customFormat="1" x14ac:dyDescent="0.35">
      <c r="E287" s="987"/>
      <c r="F287" s="987"/>
      <c r="G287" s="987"/>
      <c r="H287" s="987"/>
      <c r="I287" s="987"/>
    </row>
    <row r="288" spans="5:9" s="986" customFormat="1" x14ac:dyDescent="0.35">
      <c r="E288" s="987"/>
      <c r="F288" s="987"/>
      <c r="G288" s="987"/>
      <c r="H288" s="987"/>
      <c r="I288" s="987"/>
    </row>
    <row r="289" spans="5:9" s="986" customFormat="1" x14ac:dyDescent="0.35">
      <c r="E289" s="987"/>
      <c r="F289" s="987"/>
      <c r="G289" s="987"/>
      <c r="H289" s="987"/>
      <c r="I289" s="987"/>
    </row>
    <row r="290" spans="5:9" s="986" customFormat="1" x14ac:dyDescent="0.35">
      <c r="E290" s="987"/>
      <c r="F290" s="987"/>
      <c r="G290" s="987"/>
      <c r="H290" s="987"/>
      <c r="I290" s="987"/>
    </row>
    <row r="291" spans="5:9" s="986" customFormat="1" x14ac:dyDescent="0.35">
      <c r="E291" s="987"/>
      <c r="F291" s="987"/>
      <c r="G291" s="987"/>
      <c r="H291" s="987"/>
      <c r="I291" s="987"/>
    </row>
    <row r="292" spans="5:9" s="986" customFormat="1" x14ac:dyDescent="0.35">
      <c r="E292" s="987"/>
      <c r="F292" s="987"/>
      <c r="G292" s="987"/>
      <c r="H292" s="987"/>
      <c r="I292" s="987"/>
    </row>
    <row r="293" spans="5:9" s="986" customFormat="1" x14ac:dyDescent="0.35">
      <c r="E293" s="987"/>
      <c r="F293" s="987"/>
      <c r="G293" s="987"/>
      <c r="H293" s="987"/>
      <c r="I293" s="987"/>
    </row>
    <row r="294" spans="5:9" s="986" customFormat="1" x14ac:dyDescent="0.35">
      <c r="E294" s="987"/>
      <c r="F294" s="987"/>
      <c r="G294" s="987"/>
      <c r="H294" s="987"/>
      <c r="I294" s="987"/>
    </row>
    <row r="295" spans="5:9" s="986" customFormat="1" x14ac:dyDescent="0.35">
      <c r="E295" s="987"/>
      <c r="F295" s="987"/>
      <c r="G295" s="987"/>
      <c r="H295" s="987"/>
      <c r="I295" s="987"/>
    </row>
    <row r="296" spans="5:9" s="986" customFormat="1" x14ac:dyDescent="0.35">
      <c r="E296" s="987"/>
      <c r="F296" s="987"/>
      <c r="G296" s="987"/>
      <c r="H296" s="987"/>
      <c r="I296" s="987"/>
    </row>
    <row r="297" spans="5:9" s="986" customFormat="1" x14ac:dyDescent="0.35">
      <c r="E297" s="987"/>
      <c r="F297" s="987"/>
      <c r="G297" s="987"/>
      <c r="H297" s="987"/>
      <c r="I297" s="987"/>
    </row>
    <row r="298" spans="5:9" s="986" customFormat="1" x14ac:dyDescent="0.35">
      <c r="E298" s="987"/>
      <c r="F298" s="987"/>
      <c r="G298" s="987"/>
      <c r="H298" s="987"/>
      <c r="I298" s="987"/>
    </row>
    <row r="299" spans="5:9" s="986" customFormat="1" x14ac:dyDescent="0.35">
      <c r="E299" s="987"/>
      <c r="F299" s="987"/>
      <c r="G299" s="987"/>
      <c r="H299" s="987"/>
      <c r="I299" s="987"/>
    </row>
    <row r="300" spans="5:9" s="986" customFormat="1" x14ac:dyDescent="0.35">
      <c r="E300" s="987"/>
      <c r="F300" s="987"/>
      <c r="G300" s="987"/>
      <c r="H300" s="987"/>
      <c r="I300" s="987"/>
    </row>
    <row r="301" spans="5:9" s="986" customFormat="1" x14ac:dyDescent="0.35">
      <c r="E301" s="987"/>
      <c r="F301" s="987"/>
      <c r="G301" s="987"/>
      <c r="H301" s="987"/>
      <c r="I301" s="987"/>
    </row>
    <row r="302" spans="5:9" s="986" customFormat="1" x14ac:dyDescent="0.35">
      <c r="E302" s="987"/>
      <c r="F302" s="987"/>
      <c r="G302" s="987"/>
      <c r="H302" s="987"/>
      <c r="I302" s="987"/>
    </row>
    <row r="303" spans="5:9" s="986" customFormat="1" x14ac:dyDescent="0.35">
      <c r="E303" s="987"/>
      <c r="F303" s="987"/>
      <c r="G303" s="987"/>
      <c r="H303" s="987"/>
      <c r="I303" s="987"/>
    </row>
    <row r="304" spans="5:9" s="986" customFormat="1" x14ac:dyDescent="0.35">
      <c r="E304" s="987"/>
      <c r="F304" s="987"/>
      <c r="G304" s="987"/>
      <c r="H304" s="987"/>
      <c r="I304" s="987"/>
    </row>
    <row r="305" spans="5:9" s="986" customFormat="1" x14ac:dyDescent="0.35">
      <c r="E305" s="987"/>
      <c r="F305" s="987"/>
      <c r="G305" s="987"/>
      <c r="H305" s="987"/>
      <c r="I305" s="987"/>
    </row>
    <row r="306" spans="5:9" s="986" customFormat="1" x14ac:dyDescent="0.35">
      <c r="E306" s="987"/>
      <c r="F306" s="987"/>
      <c r="G306" s="987"/>
      <c r="H306" s="987"/>
      <c r="I306" s="987"/>
    </row>
    <row r="307" spans="5:9" s="986" customFormat="1" x14ac:dyDescent="0.35">
      <c r="E307" s="987"/>
      <c r="F307" s="987"/>
      <c r="G307" s="987"/>
      <c r="H307" s="987"/>
      <c r="I307" s="987"/>
    </row>
    <row r="308" spans="5:9" s="986" customFormat="1" x14ac:dyDescent="0.35">
      <c r="E308" s="987"/>
      <c r="F308" s="987"/>
      <c r="G308" s="987"/>
      <c r="H308" s="987"/>
      <c r="I308" s="987"/>
    </row>
  </sheetData>
  <mergeCells count="4">
    <mergeCell ref="B7:C9"/>
    <mergeCell ref="E7:I7"/>
    <mergeCell ref="B10:C10"/>
    <mergeCell ref="B22:C22"/>
  </mergeCells>
  <conditionalFormatting sqref="D10:I26">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71" orientation="landscape" r:id="rId1"/>
  <headerFooter>
    <oddHeader>&amp;L&amp;"Calibri"&amp;12&amp;K000000 EBA Regular Use&amp;1#_x000D_</oddHead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E8C452-864A-4C5F-A017-90D9A441130F}">
  <dimension ref="A2:F51"/>
  <sheetViews>
    <sheetView showGridLines="0" topLeftCell="A28" zoomScale="85" zoomScaleNormal="85" zoomScalePageLayoutView="115" workbookViewId="0">
      <selection activeCell="C23" sqref="C23"/>
    </sheetView>
  </sheetViews>
  <sheetFormatPr defaultColWidth="11.08984375" defaultRowHeight="14.5" x14ac:dyDescent="0.35"/>
  <cols>
    <col min="1" max="1" width="7.08984375" style="1015" customWidth="1"/>
    <col min="2" max="2" width="11.08984375" style="1015"/>
    <col min="3" max="3" width="64.36328125" style="1015" customWidth="1"/>
    <col min="4" max="6" width="27.6328125" style="1015" customWidth="1"/>
    <col min="7" max="16384" width="11.08984375" style="1015"/>
  </cols>
  <sheetData>
    <row r="2" spans="1:6" ht="15.75" customHeight="1" x14ac:dyDescent="0.35">
      <c r="B2" s="1016" t="s">
        <v>7093</v>
      </c>
    </row>
    <row r="4" spans="1:6" s="1017" customFormat="1" ht="15.5" x14ac:dyDescent="0.35">
      <c r="D4" s="1018" t="s">
        <v>382</v>
      </c>
      <c r="E4" s="1018" t="s">
        <v>383</v>
      </c>
      <c r="F4" s="1018" t="s">
        <v>384</v>
      </c>
    </row>
    <row r="5" spans="1:6" s="1017" customFormat="1" ht="60" x14ac:dyDescent="0.35">
      <c r="B5" s="1019"/>
      <c r="D5" s="1020" t="s">
        <v>7026</v>
      </c>
      <c r="E5" s="1021" t="s">
        <v>7094</v>
      </c>
      <c r="F5" s="1020" t="s">
        <v>7095</v>
      </c>
    </row>
    <row r="6" spans="1:6" s="1017" customFormat="1" ht="15.5" x14ac:dyDescent="0.35">
      <c r="B6" s="1812" t="s">
        <v>7096</v>
      </c>
      <c r="C6" s="1813"/>
      <c r="D6" s="1813"/>
      <c r="E6" s="1813"/>
      <c r="F6" s="1814"/>
    </row>
    <row r="7" spans="1:6" s="1017" customFormat="1" ht="15.5" x14ac:dyDescent="0.35">
      <c r="A7" s="1022"/>
      <c r="B7" s="1023">
        <v>1</v>
      </c>
      <c r="C7" s="1024" t="s">
        <v>7097</v>
      </c>
      <c r="D7" s="1025" t="s">
        <v>7098</v>
      </c>
      <c r="E7" s="1026" t="s">
        <v>7099</v>
      </c>
      <c r="F7" s="1025" t="s">
        <v>7100</v>
      </c>
    </row>
    <row r="8" spans="1:6" s="1017" customFormat="1" ht="15.5" x14ac:dyDescent="0.35">
      <c r="A8" s="1022"/>
      <c r="B8" s="1023">
        <v>2</v>
      </c>
      <c r="C8" s="1024" t="s">
        <v>7101</v>
      </c>
      <c r="D8" s="1025" t="s">
        <v>7102</v>
      </c>
      <c r="E8" s="1026" t="s">
        <v>7103</v>
      </c>
      <c r="F8" s="1025" t="s">
        <v>7104</v>
      </c>
    </row>
    <row r="9" spans="1:6" s="1017" customFormat="1" ht="15.5" x14ac:dyDescent="0.35">
      <c r="A9" s="1022"/>
      <c r="B9" s="1027">
        <v>3</v>
      </c>
      <c r="C9" s="1028" t="s">
        <v>7105</v>
      </c>
      <c r="D9" s="1028"/>
      <c r="E9" s="1029"/>
      <c r="F9" s="1030"/>
    </row>
    <row r="10" spans="1:6" s="1017" customFormat="1" ht="15.5" x14ac:dyDescent="0.35">
      <c r="A10" s="1022"/>
      <c r="B10" s="1027">
        <v>4</v>
      </c>
      <c r="C10" s="1028" t="s">
        <v>7105</v>
      </c>
      <c r="D10" s="1028"/>
      <c r="E10" s="1029"/>
      <c r="F10" s="1030"/>
    </row>
    <row r="11" spans="1:6" s="1017" customFormat="1" ht="15.5" x14ac:dyDescent="0.35">
      <c r="A11" s="1022"/>
      <c r="B11" s="1027">
        <v>5</v>
      </c>
      <c r="C11" s="1028" t="s">
        <v>7105</v>
      </c>
      <c r="D11" s="1028"/>
      <c r="E11" s="1029"/>
      <c r="F11" s="1030"/>
    </row>
    <row r="12" spans="1:6" s="1017" customFormat="1" ht="15.5" x14ac:dyDescent="0.35">
      <c r="A12" s="1022"/>
      <c r="B12" s="1023">
        <v>6</v>
      </c>
      <c r="C12" s="1024" t="s">
        <v>7106</v>
      </c>
      <c r="D12" s="1025" t="s">
        <v>7107</v>
      </c>
      <c r="E12" s="1025" t="s">
        <v>7108</v>
      </c>
      <c r="F12" s="1025" t="s">
        <v>7109</v>
      </c>
    </row>
    <row r="13" spans="1:6" s="1017" customFormat="1" ht="16.5" customHeight="1" x14ac:dyDescent="0.35">
      <c r="A13" s="1022"/>
      <c r="B13" s="1027">
        <v>7</v>
      </c>
      <c r="C13" s="1028" t="s">
        <v>7105</v>
      </c>
      <c r="D13" s="1031"/>
      <c r="E13" s="1032"/>
      <c r="F13" s="1033"/>
    </row>
    <row r="14" spans="1:6" s="1017" customFormat="1" ht="15.5" x14ac:dyDescent="0.35">
      <c r="A14" s="1022"/>
      <c r="B14" s="1027">
        <v>8</v>
      </c>
      <c r="C14" s="1028" t="s">
        <v>7105</v>
      </c>
      <c r="D14" s="1031"/>
      <c r="E14" s="1032"/>
      <c r="F14" s="1033"/>
    </row>
    <row r="15" spans="1:6" s="1017" customFormat="1" ht="15.5" x14ac:dyDescent="0.35">
      <c r="B15" s="1023">
        <v>11</v>
      </c>
      <c r="C15" s="1034" t="s">
        <v>7110</v>
      </c>
      <c r="D15" s="1025" t="s">
        <v>7111</v>
      </c>
      <c r="E15" s="1025" t="s">
        <v>7112</v>
      </c>
      <c r="F15" s="1025" t="s">
        <v>7113</v>
      </c>
    </row>
    <row r="16" spans="1:6" s="1017" customFormat="1" ht="15.75" customHeight="1" x14ac:dyDescent="0.35">
      <c r="B16" s="1815" t="s">
        <v>7114</v>
      </c>
      <c r="C16" s="1816"/>
      <c r="D16" s="1816"/>
      <c r="E16" s="1816"/>
      <c r="F16" s="1817"/>
    </row>
    <row r="17" spans="1:6" s="1017" customFormat="1" ht="31" x14ac:dyDescent="0.35">
      <c r="B17" s="1023">
        <v>12</v>
      </c>
      <c r="C17" s="1034" t="s">
        <v>7115</v>
      </c>
      <c r="D17" s="1025" t="s">
        <v>7116</v>
      </c>
      <c r="E17" s="1025" t="s">
        <v>7117</v>
      </c>
      <c r="F17" s="1025" t="s">
        <v>7118</v>
      </c>
    </row>
    <row r="18" spans="1:6" s="1017" customFormat="1" ht="46.5" x14ac:dyDescent="0.35">
      <c r="B18" s="1023" t="s">
        <v>7119</v>
      </c>
      <c r="C18" s="1034" t="s">
        <v>7120</v>
      </c>
      <c r="D18" s="1025" t="s">
        <v>7121</v>
      </c>
      <c r="E18" s="1025" t="s">
        <v>7122</v>
      </c>
      <c r="F18" s="1025" t="s">
        <v>7123</v>
      </c>
    </row>
    <row r="19" spans="1:6" s="1035" customFormat="1" ht="31.5" customHeight="1" x14ac:dyDescent="0.35">
      <c r="B19" s="1036" t="s">
        <v>7124</v>
      </c>
      <c r="C19" s="1034" t="s">
        <v>7125</v>
      </c>
      <c r="D19" s="1025" t="s">
        <v>7126</v>
      </c>
      <c r="E19" s="1025" t="s">
        <v>7127</v>
      </c>
      <c r="F19" s="1025" t="s">
        <v>7128</v>
      </c>
    </row>
    <row r="20" spans="1:6" s="1035" customFormat="1" ht="31.5" customHeight="1" x14ac:dyDescent="0.35">
      <c r="B20" s="1036" t="s">
        <v>7129</v>
      </c>
      <c r="C20" s="1037" t="s">
        <v>7130</v>
      </c>
      <c r="D20" s="1025" t="s">
        <v>7131</v>
      </c>
      <c r="E20" s="1025" t="s">
        <v>7132</v>
      </c>
      <c r="F20" s="1025" t="s">
        <v>7133</v>
      </c>
    </row>
    <row r="21" spans="1:6" s="1017" customFormat="1" ht="31" x14ac:dyDescent="0.35">
      <c r="B21" s="1023">
        <v>13</v>
      </c>
      <c r="C21" s="1037" t="s">
        <v>7134</v>
      </c>
      <c r="D21" s="1025" t="s">
        <v>7135</v>
      </c>
      <c r="E21" s="1025" t="s">
        <v>7136</v>
      </c>
      <c r="F21" s="1025" t="s">
        <v>7137</v>
      </c>
    </row>
    <row r="22" spans="1:6" s="1017" customFormat="1" ht="31" x14ac:dyDescent="0.35">
      <c r="B22" s="1036" t="s">
        <v>7138</v>
      </c>
      <c r="C22" s="1034" t="s">
        <v>7139</v>
      </c>
      <c r="D22" s="1025" t="s">
        <v>7140</v>
      </c>
      <c r="E22" s="1025" t="s">
        <v>7141</v>
      </c>
      <c r="F22" s="1025" t="s">
        <v>7142</v>
      </c>
    </row>
    <row r="23" spans="1:6" s="1017" customFormat="1" ht="31" x14ac:dyDescent="0.35">
      <c r="B23" s="1023">
        <v>14</v>
      </c>
      <c r="C23" s="1034" t="s">
        <v>7143</v>
      </c>
      <c r="D23" s="1025" t="s">
        <v>7144</v>
      </c>
      <c r="E23" s="1025" t="s">
        <v>7145</v>
      </c>
      <c r="F23" s="1025" t="s">
        <v>7146</v>
      </c>
    </row>
    <row r="24" spans="1:6" s="1017" customFormat="1" ht="15.5" x14ac:dyDescent="0.35">
      <c r="B24" s="1027">
        <v>15</v>
      </c>
      <c r="C24" s="1028" t="s">
        <v>7105</v>
      </c>
      <c r="D24" s="1038"/>
      <c r="E24" s="1038"/>
      <c r="F24" s="1038"/>
    </row>
    <row r="25" spans="1:6" s="1017" customFormat="1" ht="15.5" x14ac:dyDescent="0.35">
      <c r="B25" s="1027">
        <v>16</v>
      </c>
      <c r="C25" s="1028" t="s">
        <v>7105</v>
      </c>
      <c r="D25" s="1038"/>
      <c r="E25" s="1038"/>
      <c r="F25" s="1038"/>
    </row>
    <row r="26" spans="1:6" s="1017" customFormat="1" ht="43.5" x14ac:dyDescent="0.35">
      <c r="B26" s="1023">
        <v>17</v>
      </c>
      <c r="C26" s="1024" t="s">
        <v>7147</v>
      </c>
      <c r="D26" s="1025" t="s">
        <v>7148</v>
      </c>
      <c r="E26" s="1025" t="s">
        <v>7149</v>
      </c>
      <c r="F26" s="1025" t="s">
        <v>7150</v>
      </c>
    </row>
    <row r="27" spans="1:6" s="1017" customFormat="1" ht="29" x14ac:dyDescent="0.35">
      <c r="B27" s="1036" t="s">
        <v>4179</v>
      </c>
      <c r="C27" s="1039" t="s">
        <v>7151</v>
      </c>
      <c r="D27" s="1025" t="s">
        <v>7152</v>
      </c>
      <c r="E27" s="1025" t="s">
        <v>7153</v>
      </c>
      <c r="F27" s="1025" t="s">
        <v>7154</v>
      </c>
    </row>
    <row r="28" spans="1:6" s="1017" customFormat="1" ht="15.5" x14ac:dyDescent="0.35">
      <c r="B28" s="1818" t="s">
        <v>7155</v>
      </c>
      <c r="C28" s="1819"/>
      <c r="D28" s="1819"/>
      <c r="E28" s="1819"/>
      <c r="F28" s="1820"/>
    </row>
    <row r="29" spans="1:6" s="1017" customFormat="1" ht="58" x14ac:dyDescent="0.35">
      <c r="A29" s="1022"/>
      <c r="B29" s="1023">
        <v>18</v>
      </c>
      <c r="C29" s="1034" t="s">
        <v>7156</v>
      </c>
      <c r="D29" s="1025" t="s">
        <v>7157</v>
      </c>
      <c r="E29" s="1025" t="s">
        <v>7158</v>
      </c>
      <c r="F29" s="1025" t="s">
        <v>7159</v>
      </c>
    </row>
    <row r="30" spans="1:6" s="1017" customFormat="1" ht="24" customHeight="1" x14ac:dyDescent="0.35">
      <c r="B30" s="1023">
        <v>19</v>
      </c>
      <c r="C30" s="1034" t="s">
        <v>7160</v>
      </c>
      <c r="D30" s="1040"/>
      <c r="E30" s="1041" t="s">
        <v>7161</v>
      </c>
      <c r="F30" s="1040"/>
    </row>
    <row r="31" spans="1:6" s="1017" customFormat="1" ht="43.5" x14ac:dyDescent="0.35">
      <c r="B31" s="1023">
        <v>20</v>
      </c>
      <c r="C31" s="1034" t="s">
        <v>7162</v>
      </c>
      <c r="D31" s="1025" t="s">
        <v>7163</v>
      </c>
      <c r="E31" s="1025" t="s">
        <v>7164</v>
      </c>
      <c r="F31" s="1040"/>
    </row>
    <row r="32" spans="1:6" s="1017" customFormat="1" ht="15.5" x14ac:dyDescent="0.35">
      <c r="A32" s="1022"/>
      <c r="B32" s="1027">
        <v>21</v>
      </c>
      <c r="C32" s="1028" t="s">
        <v>7105</v>
      </c>
      <c r="D32" s="1030"/>
      <c r="E32" s="1030"/>
      <c r="F32" s="1030"/>
    </row>
    <row r="33" spans="2:6" s="1017" customFormat="1" ht="15.5" x14ac:dyDescent="0.35">
      <c r="B33" s="1023">
        <v>22</v>
      </c>
      <c r="C33" s="1034" t="s">
        <v>7165</v>
      </c>
      <c r="D33" s="1025" t="s">
        <v>7166</v>
      </c>
      <c r="E33" s="1025" t="s">
        <v>7167</v>
      </c>
      <c r="F33" s="1025" t="s">
        <v>7168</v>
      </c>
    </row>
    <row r="34" spans="2:6" s="1017" customFormat="1" ht="29" x14ac:dyDescent="0.35">
      <c r="B34" s="1036" t="s">
        <v>4192</v>
      </c>
      <c r="C34" s="1042" t="s">
        <v>7169</v>
      </c>
      <c r="D34" s="1025" t="s">
        <v>7170</v>
      </c>
      <c r="E34" s="1040"/>
      <c r="F34" s="1040"/>
    </row>
    <row r="35" spans="2:6" s="1017" customFormat="1" ht="15.5" x14ac:dyDescent="0.35">
      <c r="B35" s="1818" t="s">
        <v>7171</v>
      </c>
      <c r="C35" s="1819"/>
      <c r="D35" s="1819"/>
      <c r="E35" s="1819"/>
      <c r="F35" s="1820"/>
    </row>
    <row r="36" spans="2:6" s="1017" customFormat="1" ht="36.75" customHeight="1" x14ac:dyDescent="0.35">
      <c r="B36" s="1023">
        <v>23</v>
      </c>
      <c r="C36" s="1034" t="s">
        <v>320</v>
      </c>
      <c r="D36" s="1025" t="s">
        <v>7172</v>
      </c>
      <c r="E36" s="1025" t="s">
        <v>7173</v>
      </c>
      <c r="F36" s="1025" t="s">
        <v>7146</v>
      </c>
    </row>
    <row r="37" spans="2:6" s="1017" customFormat="1" ht="15.5" x14ac:dyDescent="0.35">
      <c r="B37" s="1023">
        <v>24</v>
      </c>
      <c r="C37" s="1034" t="s">
        <v>654</v>
      </c>
      <c r="D37" s="1025" t="s">
        <v>7174</v>
      </c>
      <c r="E37" s="1025" t="s">
        <v>7175</v>
      </c>
      <c r="F37" s="1025" t="s">
        <v>7146</v>
      </c>
    </row>
    <row r="38" spans="2:6" s="1017" customFormat="1" ht="15.75" customHeight="1" x14ac:dyDescent="0.35">
      <c r="B38" s="1809" t="s">
        <v>7176</v>
      </c>
      <c r="C38" s="1810"/>
      <c r="D38" s="1810"/>
      <c r="E38" s="1810"/>
      <c r="F38" s="1811"/>
    </row>
    <row r="39" spans="2:6" s="1017" customFormat="1" ht="31" x14ac:dyDescent="0.35">
      <c r="B39" s="1023">
        <v>25</v>
      </c>
      <c r="C39" s="1034" t="s">
        <v>7177</v>
      </c>
      <c r="D39" s="1025" t="s">
        <v>7178</v>
      </c>
      <c r="E39" s="1025" t="s">
        <v>7179</v>
      </c>
      <c r="F39" s="1025" t="s">
        <v>7146</v>
      </c>
    </row>
    <row r="40" spans="2:6" s="1017" customFormat="1" ht="15.5" x14ac:dyDescent="0.35">
      <c r="B40" s="1036" t="s">
        <v>223</v>
      </c>
      <c r="C40" s="1042" t="s">
        <v>7169</v>
      </c>
      <c r="D40" s="1025" t="s">
        <v>7180</v>
      </c>
      <c r="E40" s="1040"/>
      <c r="F40" s="1040"/>
    </row>
    <row r="41" spans="2:6" s="1017" customFormat="1" ht="31" x14ac:dyDescent="0.35">
      <c r="B41" s="1023">
        <v>26</v>
      </c>
      <c r="C41" s="1034" t="s">
        <v>7181</v>
      </c>
      <c r="D41" s="1025" t="s">
        <v>7182</v>
      </c>
      <c r="E41" s="1025" t="s">
        <v>7183</v>
      </c>
      <c r="F41" s="1025" t="s">
        <v>7146</v>
      </c>
    </row>
    <row r="42" spans="2:6" s="1017" customFormat="1" ht="15.5" x14ac:dyDescent="0.35">
      <c r="B42" s="1036" t="s">
        <v>4242</v>
      </c>
      <c r="C42" s="1042" t="s">
        <v>7169</v>
      </c>
      <c r="D42" s="1025" t="s">
        <v>7184</v>
      </c>
      <c r="E42" s="1040"/>
      <c r="F42" s="1040"/>
    </row>
    <row r="43" spans="2:6" s="1017" customFormat="1" ht="30" x14ac:dyDescent="0.35">
      <c r="B43" s="1023">
        <v>27</v>
      </c>
      <c r="C43" s="1024" t="s">
        <v>7185</v>
      </c>
      <c r="D43" s="1025" t="s">
        <v>7186</v>
      </c>
      <c r="E43" s="1025" t="s">
        <v>7187</v>
      </c>
      <c r="F43" s="1043"/>
    </row>
    <row r="44" spans="2:6" s="1017" customFormat="1" ht="15.5" x14ac:dyDescent="0.35">
      <c r="B44" s="1023">
        <v>28</v>
      </c>
      <c r="C44" s="1024" t="s">
        <v>7188</v>
      </c>
      <c r="D44" s="1044"/>
      <c r="E44" s="1025" t="s">
        <v>7189</v>
      </c>
      <c r="F44" s="1043"/>
    </row>
    <row r="45" spans="2:6" s="1017" customFormat="1" ht="15.5" x14ac:dyDescent="0.35">
      <c r="B45" s="1023">
        <v>29</v>
      </c>
      <c r="C45" s="1045" t="s">
        <v>331</v>
      </c>
      <c r="D45" s="1044"/>
      <c r="E45" s="1025" t="s">
        <v>7190</v>
      </c>
      <c r="F45" s="1043"/>
    </row>
    <row r="46" spans="2:6" s="1017" customFormat="1" ht="15.5" x14ac:dyDescent="0.35">
      <c r="B46" s="1023">
        <v>30</v>
      </c>
      <c r="C46" s="1045" t="s">
        <v>7191</v>
      </c>
      <c r="D46" s="1044"/>
      <c r="E46" s="1025" t="s">
        <v>7192</v>
      </c>
      <c r="F46" s="1043"/>
    </row>
    <row r="47" spans="2:6" s="1017" customFormat="1" ht="15.5" x14ac:dyDescent="0.35">
      <c r="B47" s="1023">
        <v>31</v>
      </c>
      <c r="C47" s="1045" t="s">
        <v>335</v>
      </c>
      <c r="D47" s="1044"/>
      <c r="E47" s="1025" t="s">
        <v>7193</v>
      </c>
      <c r="F47" s="1046"/>
    </row>
    <row r="48" spans="2:6" s="1017" customFormat="1" ht="31" x14ac:dyDescent="0.35">
      <c r="B48" s="1023" t="s">
        <v>7194</v>
      </c>
      <c r="C48" s="1045" t="s">
        <v>7195</v>
      </c>
      <c r="D48" s="1044"/>
      <c r="E48" s="1025" t="s">
        <v>7196</v>
      </c>
      <c r="F48" s="1040"/>
    </row>
    <row r="49" spans="2:6" s="1017" customFormat="1" ht="15.5" x14ac:dyDescent="0.35">
      <c r="B49" s="1809" t="s">
        <v>7197</v>
      </c>
      <c r="C49" s="1810"/>
      <c r="D49" s="1810"/>
      <c r="E49" s="1810"/>
      <c r="F49" s="1811"/>
    </row>
    <row r="50" spans="2:6" s="1017" customFormat="1" ht="15.5" x14ac:dyDescent="0.35">
      <c r="B50" s="1023" t="s">
        <v>7198</v>
      </c>
      <c r="C50" s="1024" t="s">
        <v>7199</v>
      </c>
      <c r="D50" s="1040"/>
      <c r="E50" s="1025" t="s">
        <v>7200</v>
      </c>
      <c r="F50" s="1040"/>
    </row>
    <row r="51" spans="2:6" s="1017" customFormat="1" ht="15.5" x14ac:dyDescent="0.35"/>
  </sheetData>
  <mergeCells count="6">
    <mergeCell ref="B49:F49"/>
    <mergeCell ref="B6:F6"/>
    <mergeCell ref="B16:F16"/>
    <mergeCell ref="B28:F28"/>
    <mergeCell ref="B35:F35"/>
    <mergeCell ref="B38:F38"/>
  </mergeCells>
  <pageMargins left="0.31496062992125984" right="0.31496062992125984" top="0.74803149606299213" bottom="0.15748031496062992" header="0.31496062992125984" footer="0.31496062992125984"/>
  <pageSetup paperSize="9" scale="49" orientation="portrait" r:id="rId1"/>
  <headerFooter>
    <oddHeader>&amp;L&amp;"Calibri"&amp;12&amp;K000000 EBA Regular Use&amp;1#_x000D_</oddHead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0873A6-84D4-4C4F-826C-A9094F6C0761}">
  <dimension ref="A2:G38"/>
  <sheetViews>
    <sheetView showGridLines="0" topLeftCell="A6" zoomScale="50" zoomScaleNormal="50" zoomScalePageLayoutView="85" workbookViewId="0">
      <selection activeCell="E37" sqref="E37"/>
    </sheetView>
  </sheetViews>
  <sheetFormatPr defaultColWidth="11.08984375" defaultRowHeight="14.5" x14ac:dyDescent="0.35"/>
  <cols>
    <col min="1" max="1" width="11.08984375" style="1015"/>
    <col min="2" max="2" width="11.08984375" style="1074" customWidth="1"/>
    <col min="3" max="3" width="63.90625" style="1015" customWidth="1"/>
    <col min="4" max="5" width="39.54296875" style="1015" customWidth="1"/>
    <col min="6" max="6" width="57.90625" style="1015" customWidth="1"/>
    <col min="7" max="16384" width="11.08984375" style="1015"/>
  </cols>
  <sheetData>
    <row r="2" spans="2:7" ht="21" x14ac:dyDescent="0.35">
      <c r="B2" s="1047" t="s">
        <v>7201</v>
      </c>
    </row>
    <row r="3" spans="2:7" x14ac:dyDescent="0.35">
      <c r="B3" s="1048"/>
    </row>
    <row r="4" spans="2:7" x14ac:dyDescent="0.35">
      <c r="B4" s="1049"/>
      <c r="C4" s="1050"/>
      <c r="D4" s="1051"/>
    </row>
    <row r="5" spans="2:7" s="1017" customFormat="1" ht="15.5" x14ac:dyDescent="0.35">
      <c r="B5" s="1052"/>
      <c r="C5" s="1053"/>
      <c r="D5" s="1054" t="s">
        <v>382</v>
      </c>
      <c r="E5" s="1054" t="s">
        <v>383</v>
      </c>
      <c r="F5" s="1054" t="s">
        <v>384</v>
      </c>
    </row>
    <row r="6" spans="2:7" s="1017" customFormat="1" ht="67.5" customHeight="1" x14ac:dyDescent="0.35">
      <c r="B6" s="1055"/>
      <c r="C6" s="1056"/>
      <c r="D6" s="1020" t="s">
        <v>7202</v>
      </c>
      <c r="E6" s="1020" t="s">
        <v>7203</v>
      </c>
      <c r="F6" s="1020" t="s">
        <v>7204</v>
      </c>
    </row>
    <row r="7" spans="2:7" s="1017" customFormat="1" ht="15.5" x14ac:dyDescent="0.35">
      <c r="B7" s="1821" t="s">
        <v>7205</v>
      </c>
      <c r="C7" s="1821"/>
      <c r="D7" s="1821"/>
      <c r="E7" s="1821"/>
      <c r="F7" s="1821"/>
    </row>
    <row r="8" spans="2:7" s="1017" customFormat="1" ht="39.9" customHeight="1" x14ac:dyDescent="0.35">
      <c r="B8" s="1023" t="s">
        <v>3632</v>
      </c>
      <c r="C8" s="1057" t="s">
        <v>7206</v>
      </c>
      <c r="D8" s="1058"/>
      <c r="E8" s="1058"/>
      <c r="F8" s="1025" t="s">
        <v>7207</v>
      </c>
      <c r="G8" s="1059" t="s">
        <v>7208</v>
      </c>
    </row>
    <row r="9" spans="2:7" s="1017" customFormat="1" ht="57" customHeight="1" x14ac:dyDescent="0.35">
      <c r="B9" s="1023" t="s">
        <v>7209</v>
      </c>
      <c r="C9" s="1057" t="s">
        <v>7210</v>
      </c>
      <c r="D9" s="1058"/>
      <c r="E9" s="1058"/>
      <c r="F9" s="1025" t="s">
        <v>7211</v>
      </c>
    </row>
    <row r="10" spans="2:7" s="1017" customFormat="1" ht="30" customHeight="1" x14ac:dyDescent="0.35">
      <c r="B10" s="1036" t="s">
        <v>1543</v>
      </c>
      <c r="C10" s="1060" t="s">
        <v>7212</v>
      </c>
      <c r="D10" s="1058"/>
      <c r="E10" s="1058"/>
      <c r="F10" s="1025" t="s">
        <v>7213</v>
      </c>
    </row>
    <row r="11" spans="2:7" s="1017" customFormat="1" ht="57" customHeight="1" x14ac:dyDescent="0.35">
      <c r="B11" s="1036" t="s">
        <v>1545</v>
      </c>
      <c r="C11" s="1060" t="s">
        <v>7214</v>
      </c>
      <c r="D11" s="1058"/>
      <c r="E11" s="1058"/>
      <c r="F11" s="1025" t="s">
        <v>7215</v>
      </c>
    </row>
    <row r="12" spans="2:7" s="1017" customFormat="1" ht="15.5" x14ac:dyDescent="0.35">
      <c r="B12" s="1821" t="s">
        <v>7216</v>
      </c>
      <c r="C12" s="1821"/>
      <c r="D12" s="1821"/>
      <c r="E12" s="1821"/>
      <c r="F12" s="1821"/>
    </row>
    <row r="13" spans="2:7" s="1017" customFormat="1" ht="30" customHeight="1" x14ac:dyDescent="0.35">
      <c r="B13" s="1023" t="s">
        <v>7217</v>
      </c>
      <c r="C13" s="1034" t="s">
        <v>7097</v>
      </c>
      <c r="D13" s="1025" t="s">
        <v>7218</v>
      </c>
      <c r="E13" s="1025" t="s">
        <v>7219</v>
      </c>
      <c r="F13" s="1061"/>
    </row>
    <row r="14" spans="2:7" s="1017" customFormat="1" ht="30" customHeight="1" x14ac:dyDescent="0.35">
      <c r="B14" s="1023" t="s">
        <v>3946</v>
      </c>
      <c r="C14" s="1034" t="s">
        <v>7220</v>
      </c>
      <c r="D14" s="1025" t="s">
        <v>7221</v>
      </c>
      <c r="E14" s="1025" t="s">
        <v>7222</v>
      </c>
      <c r="F14" s="1062"/>
    </row>
    <row r="15" spans="2:7" s="1017" customFormat="1" ht="30" customHeight="1" x14ac:dyDescent="0.35">
      <c r="B15" s="1023" t="s">
        <v>3949</v>
      </c>
      <c r="C15" s="1034" t="s">
        <v>7223</v>
      </c>
      <c r="D15" s="1025" t="s">
        <v>7224</v>
      </c>
      <c r="E15" s="1025" t="s">
        <v>7225</v>
      </c>
      <c r="F15" s="1063"/>
    </row>
    <row r="16" spans="2:7" s="1017" customFormat="1" ht="30" customHeight="1" x14ac:dyDescent="0.35">
      <c r="B16" s="1023" t="s">
        <v>3952</v>
      </c>
      <c r="C16" s="1034" t="s">
        <v>7226</v>
      </c>
      <c r="D16" s="1025" t="s">
        <v>7227</v>
      </c>
      <c r="E16" s="1025" t="s">
        <v>7228</v>
      </c>
      <c r="F16" s="1064"/>
    </row>
    <row r="17" spans="1:6" s="1017" customFormat="1" ht="30" customHeight="1" x14ac:dyDescent="0.35">
      <c r="B17" s="1023" t="s">
        <v>7229</v>
      </c>
      <c r="C17" s="1034" t="s">
        <v>7230</v>
      </c>
      <c r="D17" s="1025" t="s">
        <v>7231</v>
      </c>
      <c r="E17" s="1025" t="s">
        <v>7232</v>
      </c>
      <c r="F17" s="1061"/>
    </row>
    <row r="18" spans="1:6" s="1017" customFormat="1" ht="30" customHeight="1" x14ac:dyDescent="0.35">
      <c r="B18" s="1023" t="s">
        <v>3970</v>
      </c>
      <c r="C18" s="1065" t="s">
        <v>7233</v>
      </c>
      <c r="D18" s="1025" t="s">
        <v>7234</v>
      </c>
      <c r="E18" s="1066"/>
      <c r="F18" s="1066"/>
    </row>
    <row r="19" spans="1:6" s="1017" customFormat="1" ht="30" customHeight="1" x14ac:dyDescent="0.35">
      <c r="B19" s="1023" t="s">
        <v>617</v>
      </c>
      <c r="C19" s="1034" t="s">
        <v>7235</v>
      </c>
      <c r="D19" s="1025" t="s">
        <v>7236</v>
      </c>
      <c r="E19" s="1025" t="s">
        <v>7237</v>
      </c>
      <c r="F19" s="1067"/>
    </row>
    <row r="20" spans="1:6" s="1017" customFormat="1" ht="48.5" customHeight="1" x14ac:dyDescent="0.35">
      <c r="B20" s="1036" t="s">
        <v>7238</v>
      </c>
      <c r="C20" s="1034" t="s">
        <v>7239</v>
      </c>
      <c r="D20" s="1025" t="s">
        <v>7240</v>
      </c>
      <c r="E20" s="1025" t="s">
        <v>7241</v>
      </c>
      <c r="F20" s="1067"/>
    </row>
    <row r="21" spans="1:6" s="1017" customFormat="1" ht="30" customHeight="1" x14ac:dyDescent="0.35">
      <c r="A21" s="1017" t="s">
        <v>7242</v>
      </c>
      <c r="B21" s="1822" t="s">
        <v>7243</v>
      </c>
      <c r="C21" s="1822"/>
      <c r="D21" s="1822"/>
      <c r="E21" s="1822"/>
      <c r="F21" s="1822"/>
    </row>
    <row r="22" spans="1:6" s="1017" customFormat="1" ht="30" customHeight="1" x14ac:dyDescent="0.35">
      <c r="B22" s="1023" t="s">
        <v>3975</v>
      </c>
      <c r="C22" s="1024" t="s">
        <v>320</v>
      </c>
      <c r="D22" s="1025" t="s">
        <v>7244</v>
      </c>
      <c r="E22" s="1025" t="s">
        <v>7245</v>
      </c>
      <c r="F22" s="1061"/>
    </row>
    <row r="23" spans="1:6" s="1017" customFormat="1" ht="30" customHeight="1" x14ac:dyDescent="0.35">
      <c r="B23" s="1023" t="s">
        <v>3977</v>
      </c>
      <c r="C23" s="1024" t="s">
        <v>654</v>
      </c>
      <c r="D23" s="1025" t="s">
        <v>7246</v>
      </c>
      <c r="E23" s="1025" t="s">
        <v>7247</v>
      </c>
      <c r="F23" s="1068"/>
    </row>
    <row r="24" spans="1:6" s="1017" customFormat="1" ht="30" customHeight="1" x14ac:dyDescent="0.35">
      <c r="B24" s="1821" t="s">
        <v>7176</v>
      </c>
      <c r="C24" s="1821"/>
      <c r="D24" s="1821"/>
      <c r="E24" s="1821"/>
      <c r="F24" s="1821"/>
    </row>
    <row r="25" spans="1:6" s="1017" customFormat="1" ht="30" customHeight="1" x14ac:dyDescent="0.35">
      <c r="B25" s="1023" t="s">
        <v>3980</v>
      </c>
      <c r="C25" s="1024" t="s">
        <v>7248</v>
      </c>
      <c r="D25" s="1025" t="s">
        <v>7249</v>
      </c>
      <c r="E25" s="1025" t="s">
        <v>7250</v>
      </c>
      <c r="F25" s="1063"/>
    </row>
    <row r="26" spans="1:6" s="1017" customFormat="1" ht="30" customHeight="1" x14ac:dyDescent="0.35">
      <c r="B26" s="1023" t="s">
        <v>3983</v>
      </c>
      <c r="C26" s="1069" t="s">
        <v>7251</v>
      </c>
      <c r="D26" s="1025" t="s">
        <v>7252</v>
      </c>
      <c r="E26" s="1063"/>
      <c r="F26" s="1063"/>
    </row>
    <row r="27" spans="1:6" s="1017" customFormat="1" ht="39.9" customHeight="1" x14ac:dyDescent="0.35">
      <c r="B27" s="1023" t="s">
        <v>3985</v>
      </c>
      <c r="C27" s="1024" t="s">
        <v>7253</v>
      </c>
      <c r="D27" s="1025" t="s">
        <v>7254</v>
      </c>
      <c r="E27" s="1025" t="s">
        <v>7255</v>
      </c>
      <c r="F27" s="1061"/>
    </row>
    <row r="28" spans="1:6" s="1017" customFormat="1" ht="30" customHeight="1" x14ac:dyDescent="0.35">
      <c r="B28" s="1023" t="s">
        <v>3988</v>
      </c>
      <c r="C28" s="1069" t="s">
        <v>7251</v>
      </c>
      <c r="D28" s="1025" t="s">
        <v>7256</v>
      </c>
      <c r="E28" s="1061"/>
      <c r="F28" s="1061"/>
    </row>
    <row r="29" spans="1:6" s="1017" customFormat="1" ht="39.9" customHeight="1" x14ac:dyDescent="0.35">
      <c r="B29" s="1023" t="s">
        <v>3991</v>
      </c>
      <c r="C29" s="1034" t="s">
        <v>7257</v>
      </c>
      <c r="D29" s="1025" t="s">
        <v>7258</v>
      </c>
      <c r="E29" s="1025" t="s">
        <v>7259</v>
      </c>
      <c r="F29" s="1061"/>
    </row>
    <row r="30" spans="1:6" s="1017" customFormat="1" ht="30" customHeight="1" x14ac:dyDescent="0.35">
      <c r="B30" s="1023" t="s">
        <v>3993</v>
      </c>
      <c r="C30" s="1024" t="s">
        <v>7260</v>
      </c>
      <c r="D30" s="1044"/>
      <c r="E30" s="1025" t="s">
        <v>7261</v>
      </c>
      <c r="F30" s="1061"/>
    </row>
    <row r="31" spans="1:6" s="1017" customFormat="1" ht="40.5" customHeight="1" x14ac:dyDescent="0.35">
      <c r="B31" s="1822" t="s">
        <v>7262</v>
      </c>
      <c r="C31" s="1822"/>
      <c r="D31" s="1822"/>
      <c r="E31" s="1822"/>
      <c r="F31" s="1822"/>
    </row>
    <row r="32" spans="1:6" s="1017" customFormat="1" ht="39.9" customHeight="1" x14ac:dyDescent="0.35">
      <c r="B32" s="1036" t="s">
        <v>3996</v>
      </c>
      <c r="C32" s="1034" t="s">
        <v>7263</v>
      </c>
      <c r="D32" s="1070" t="s">
        <v>754</v>
      </c>
      <c r="E32" s="1070" t="s">
        <v>754</v>
      </c>
      <c r="F32" s="1071"/>
    </row>
    <row r="33" spans="2:6" s="1017" customFormat="1" ht="30" customHeight="1" x14ac:dyDescent="0.35">
      <c r="B33" s="1036" t="s">
        <v>7264</v>
      </c>
      <c r="C33" s="1069" t="s">
        <v>7265</v>
      </c>
      <c r="D33" s="1070" t="s">
        <v>754</v>
      </c>
      <c r="E33" s="1072"/>
      <c r="F33" s="1073"/>
    </row>
    <row r="34" spans="2:6" s="1017" customFormat="1" ht="38.25" customHeight="1" x14ac:dyDescent="0.35">
      <c r="B34" s="1036" t="s">
        <v>7266</v>
      </c>
      <c r="C34" s="1034" t="s">
        <v>7267</v>
      </c>
      <c r="D34" s="1070" t="s">
        <v>754</v>
      </c>
      <c r="E34" s="1070" t="s">
        <v>754</v>
      </c>
      <c r="F34" s="1071"/>
    </row>
    <row r="35" spans="2:6" s="1017" customFormat="1" ht="30" customHeight="1" x14ac:dyDescent="0.35">
      <c r="B35" s="1036" t="s">
        <v>7268</v>
      </c>
      <c r="C35" s="1069" t="s">
        <v>7265</v>
      </c>
      <c r="D35" s="1070" t="s">
        <v>754</v>
      </c>
      <c r="E35" s="1072"/>
      <c r="F35" s="1073"/>
    </row>
    <row r="36" spans="2:6" s="1017" customFormat="1" ht="15.5" x14ac:dyDescent="0.35">
      <c r="B36" s="1809" t="s">
        <v>7197</v>
      </c>
      <c r="C36" s="1810"/>
      <c r="D36" s="1810"/>
      <c r="E36" s="1810"/>
      <c r="F36" s="1811"/>
    </row>
    <row r="37" spans="2:6" s="1017" customFormat="1" ht="30" customHeight="1" x14ac:dyDescent="0.35">
      <c r="B37" s="1023" t="s">
        <v>7269</v>
      </c>
      <c r="C37" s="1024" t="s">
        <v>7199</v>
      </c>
      <c r="D37" s="1073"/>
      <c r="E37" s="1867" t="s">
        <v>7893</v>
      </c>
      <c r="F37" s="1040"/>
    </row>
    <row r="38" spans="2:6" s="1017" customFormat="1" ht="15.5" x14ac:dyDescent="0.35">
      <c r="B38" s="1052"/>
    </row>
  </sheetData>
  <mergeCells count="6">
    <mergeCell ref="B36:F36"/>
    <mergeCell ref="B7:F7"/>
    <mergeCell ref="B12:F12"/>
    <mergeCell ref="B21:F21"/>
    <mergeCell ref="B24:F24"/>
    <mergeCell ref="B31:F31"/>
  </mergeCells>
  <pageMargins left="0.70866141732283472" right="0.70866141732283472" top="0.74803149606299213" bottom="0.74803149606299213" header="0.31496062992125984" footer="0.31496062992125984"/>
  <pageSetup paperSize="9" scale="48" orientation="portrait" r:id="rId1"/>
  <headerFooter>
    <oddHeader>&amp;L&amp;"Calibri"&amp;12&amp;K000000 EBA Regular Use&amp;1#_x000D_</oddHead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03A8B-41D1-423C-8FF8-4CEC03446A37}">
  <sheetPr>
    <pageSetUpPr fitToPage="1"/>
  </sheetPr>
  <dimension ref="B2:AJ41"/>
  <sheetViews>
    <sheetView showGridLines="0" topLeftCell="A21" zoomScale="80" zoomScaleNormal="80" zoomScalePageLayoutView="70" workbookViewId="0">
      <selection activeCell="C23" sqref="C23"/>
    </sheetView>
  </sheetViews>
  <sheetFormatPr defaultColWidth="8.453125" defaultRowHeight="12.5" x14ac:dyDescent="0.35"/>
  <cols>
    <col min="1" max="1" width="8.453125" style="1077"/>
    <col min="2" max="2" width="5.54296875" style="1077" customWidth="1"/>
    <col min="3" max="3" width="49.6328125" style="1077" customWidth="1"/>
    <col min="4" max="4" width="27.36328125" style="1077" customWidth="1"/>
    <col min="5" max="5" width="40.453125" style="1077" customWidth="1"/>
    <col min="6" max="6" width="27.6328125" style="1077" customWidth="1"/>
    <col min="7" max="7" width="41.36328125" style="1077" customWidth="1"/>
    <col min="8" max="10" width="18.90625" style="1077" customWidth="1"/>
    <col min="11" max="11" width="17.36328125" style="1077" customWidth="1"/>
    <col min="12" max="12" width="13.36328125" style="1077" customWidth="1"/>
    <col min="13" max="16384" width="8.453125" style="1077"/>
  </cols>
  <sheetData>
    <row r="2" spans="2:36" ht="21" x14ac:dyDescent="0.4">
      <c r="B2" s="1075" t="s">
        <v>7270</v>
      </c>
      <c r="C2" s="1076"/>
      <c r="D2" s="643"/>
      <c r="E2" s="643"/>
      <c r="F2" s="643"/>
      <c r="G2" s="643"/>
      <c r="H2" s="643"/>
      <c r="I2" s="643"/>
      <c r="J2" s="643"/>
      <c r="K2" s="643"/>
    </row>
    <row r="3" spans="2:36" ht="20" customHeight="1" x14ac:dyDescent="0.5">
      <c r="C3" s="642"/>
      <c r="D3" s="643"/>
      <c r="E3" s="643"/>
      <c r="F3" s="643"/>
      <c r="G3" s="643"/>
      <c r="H3" s="643"/>
      <c r="I3" s="643"/>
      <c r="J3" s="643"/>
      <c r="K3" s="643"/>
    </row>
    <row r="4" spans="2:36" ht="20" customHeight="1" x14ac:dyDescent="0.35">
      <c r="C4" s="1078"/>
      <c r="D4" s="643"/>
      <c r="E4" s="643"/>
      <c r="F4" s="643"/>
      <c r="G4" s="643"/>
      <c r="H4" s="643"/>
      <c r="I4" s="643"/>
      <c r="J4" s="643"/>
      <c r="K4" s="643"/>
    </row>
    <row r="5" spans="2:36" s="1080" customFormat="1" ht="20" customHeight="1" x14ac:dyDescent="0.35">
      <c r="B5" s="1055"/>
      <c r="C5" s="1055"/>
      <c r="D5" s="1055"/>
      <c r="E5" s="1055"/>
      <c r="F5" s="1055"/>
      <c r="G5" s="1055"/>
      <c r="H5" s="1055"/>
      <c r="I5" s="1055"/>
      <c r="J5" s="1055"/>
      <c r="K5" s="1079"/>
      <c r="L5" s="1077"/>
      <c r="M5" s="1077"/>
      <c r="N5" s="1077"/>
      <c r="O5" s="1077"/>
      <c r="P5" s="1077"/>
      <c r="Q5" s="1077"/>
      <c r="R5" s="1077"/>
      <c r="S5" s="1077"/>
      <c r="T5" s="1077"/>
      <c r="U5" s="1077"/>
      <c r="V5" s="1077"/>
      <c r="W5" s="1077"/>
      <c r="X5" s="1077"/>
      <c r="Y5" s="1077"/>
      <c r="Z5" s="1077"/>
      <c r="AA5" s="1077"/>
      <c r="AB5" s="1077"/>
      <c r="AC5" s="1077"/>
      <c r="AD5" s="1077"/>
      <c r="AE5" s="1077"/>
      <c r="AF5" s="1077"/>
      <c r="AG5" s="1077"/>
      <c r="AH5" s="1077"/>
      <c r="AI5" s="1077"/>
      <c r="AJ5" s="1077"/>
    </row>
    <row r="6" spans="2:36" ht="25.5" customHeight="1" x14ac:dyDescent="0.35">
      <c r="B6" s="1823"/>
      <c r="C6" s="1824"/>
      <c r="D6" s="1829" t="s">
        <v>7271</v>
      </c>
      <c r="E6" s="1830"/>
      <c r="F6" s="1830"/>
      <c r="G6" s="1830"/>
      <c r="H6" s="1830"/>
      <c r="I6" s="1830"/>
      <c r="J6" s="1831"/>
      <c r="K6" s="1832" t="s">
        <v>7272</v>
      </c>
    </row>
    <row r="7" spans="2:36" ht="15" customHeight="1" x14ac:dyDescent="0.35">
      <c r="B7" s="1825"/>
      <c r="C7" s="1826"/>
      <c r="D7" s="1081">
        <v>1</v>
      </c>
      <c r="E7" s="1081">
        <v>1</v>
      </c>
      <c r="F7" s="1082">
        <v>2</v>
      </c>
      <c r="G7" s="1081">
        <v>2</v>
      </c>
      <c r="H7" s="1081" t="s">
        <v>924</v>
      </c>
      <c r="I7" s="1081" t="s">
        <v>1263</v>
      </c>
      <c r="J7" s="1081" t="s">
        <v>1263</v>
      </c>
      <c r="K7" s="1832"/>
    </row>
    <row r="8" spans="2:36" ht="15" customHeight="1" x14ac:dyDescent="0.35">
      <c r="B8" s="1825"/>
      <c r="C8" s="1826"/>
      <c r="D8" s="1081" t="s">
        <v>7273</v>
      </c>
      <c r="E8" s="1081" t="s">
        <v>7273</v>
      </c>
      <c r="F8" s="1082"/>
      <c r="G8" s="1081"/>
      <c r="H8" s="1081"/>
      <c r="I8" s="1081" t="s">
        <v>7274</v>
      </c>
      <c r="J8" s="1081" t="s">
        <v>7274</v>
      </c>
      <c r="K8" s="1832"/>
    </row>
    <row r="9" spans="2:36" ht="15" customHeight="1" x14ac:dyDescent="0.35">
      <c r="B9" s="1827"/>
      <c r="C9" s="1828"/>
      <c r="D9" s="1081" t="s">
        <v>7275</v>
      </c>
      <c r="E9" s="1081" t="s">
        <v>7276</v>
      </c>
      <c r="F9" s="1081" t="s">
        <v>7275</v>
      </c>
      <c r="G9" s="1081" t="s">
        <v>7276</v>
      </c>
      <c r="H9" s="1081" t="s">
        <v>924</v>
      </c>
      <c r="I9" s="1081" t="s">
        <v>7275</v>
      </c>
      <c r="J9" s="1081" t="s">
        <v>7276</v>
      </c>
      <c r="K9" s="1832"/>
    </row>
    <row r="10" spans="2:36" ht="15.5" x14ac:dyDescent="0.35">
      <c r="B10" s="1027">
        <v>1</v>
      </c>
      <c r="C10" s="1027" t="s">
        <v>7105</v>
      </c>
      <c r="D10" s="1027"/>
      <c r="E10" s="1027"/>
      <c r="F10" s="1027"/>
      <c r="G10" s="1027"/>
      <c r="H10" s="1027"/>
      <c r="I10" s="1027"/>
      <c r="J10" s="1027"/>
      <c r="K10" s="1027"/>
    </row>
    <row r="11" spans="2:36" ht="48.75" customHeight="1" x14ac:dyDescent="0.35">
      <c r="B11" s="1083">
        <v>2</v>
      </c>
      <c r="C11" s="284" t="s">
        <v>7277</v>
      </c>
      <c r="D11" s="1025" t="s">
        <v>7278</v>
      </c>
      <c r="E11" s="1025" t="s">
        <v>7279</v>
      </c>
      <c r="F11" s="1025" t="s">
        <v>7280</v>
      </c>
      <c r="G11" s="1025" t="s">
        <v>7281</v>
      </c>
      <c r="H11" s="1025" t="s">
        <v>924</v>
      </c>
      <c r="I11" s="1025" t="s">
        <v>924</v>
      </c>
      <c r="J11" s="1025" t="s">
        <v>924</v>
      </c>
      <c r="K11" s="1043"/>
    </row>
    <row r="12" spans="2:36" ht="29" x14ac:dyDescent="0.35">
      <c r="B12" s="1083">
        <v>3</v>
      </c>
      <c r="C12" s="284" t="s">
        <v>7282</v>
      </c>
      <c r="D12" s="1025" t="s">
        <v>7283</v>
      </c>
      <c r="E12" s="1025" t="s">
        <v>7284</v>
      </c>
      <c r="F12" s="1025" t="s">
        <v>7285</v>
      </c>
      <c r="G12" s="1025" t="s">
        <v>7286</v>
      </c>
      <c r="H12" s="1025" t="s">
        <v>924</v>
      </c>
      <c r="I12" s="1025" t="s">
        <v>924</v>
      </c>
      <c r="J12" s="1025" t="s">
        <v>924</v>
      </c>
      <c r="K12" s="1025" t="s">
        <v>7287</v>
      </c>
    </row>
    <row r="13" spans="2:36" ht="29" x14ac:dyDescent="0.35">
      <c r="B13" s="1083">
        <v>4</v>
      </c>
      <c r="C13" s="284" t="s">
        <v>7288</v>
      </c>
      <c r="D13" s="1025" t="s">
        <v>7289</v>
      </c>
      <c r="E13" s="1025" t="s">
        <v>7290</v>
      </c>
      <c r="F13" s="1025" t="s">
        <v>7291</v>
      </c>
      <c r="G13" s="1025" t="s">
        <v>7292</v>
      </c>
      <c r="H13" s="1025" t="s">
        <v>924</v>
      </c>
      <c r="I13" s="1025" t="s">
        <v>924</v>
      </c>
      <c r="J13" s="1025" t="s">
        <v>924</v>
      </c>
      <c r="K13" s="1025" t="s">
        <v>7287</v>
      </c>
    </row>
    <row r="14" spans="2:36" ht="46.5" customHeight="1" x14ac:dyDescent="0.35">
      <c r="B14" s="1083">
        <v>5</v>
      </c>
      <c r="C14" s="284" t="s">
        <v>7293</v>
      </c>
      <c r="D14" s="1025" t="s">
        <v>7294</v>
      </c>
      <c r="E14" s="1025" t="s">
        <v>7295</v>
      </c>
      <c r="F14" s="1025" t="s">
        <v>7296</v>
      </c>
      <c r="G14" s="1025" t="s">
        <v>7297</v>
      </c>
      <c r="H14" s="1025" t="s">
        <v>924</v>
      </c>
      <c r="I14" s="1025" t="s">
        <v>924</v>
      </c>
      <c r="J14" s="1025" t="s">
        <v>924</v>
      </c>
      <c r="K14" s="1025" t="s">
        <v>7287</v>
      </c>
    </row>
    <row r="15" spans="2:36" ht="65.150000000000006" customHeight="1" x14ac:dyDescent="0.35">
      <c r="B15" s="1083">
        <v>6</v>
      </c>
      <c r="C15" s="284" t="s">
        <v>7298</v>
      </c>
      <c r="D15" s="1025" t="s">
        <v>7299</v>
      </c>
      <c r="E15" s="1025" t="s">
        <v>7300</v>
      </c>
      <c r="F15" s="1025" t="s">
        <v>7301</v>
      </c>
      <c r="G15" s="1025" t="s">
        <v>7302</v>
      </c>
      <c r="H15" s="1025" t="s">
        <v>924</v>
      </c>
      <c r="I15" s="1025" t="s">
        <v>924</v>
      </c>
      <c r="J15" s="1025" t="s">
        <v>924</v>
      </c>
      <c r="K15" s="1025" t="s">
        <v>7287</v>
      </c>
    </row>
    <row r="16" spans="2:36" ht="65.150000000000006" customHeight="1" x14ac:dyDescent="0.35">
      <c r="B16" s="1083">
        <v>7</v>
      </c>
      <c r="C16" s="284" t="s">
        <v>7303</v>
      </c>
      <c r="D16" s="1025" t="s">
        <v>7304</v>
      </c>
      <c r="E16" s="1025" t="s">
        <v>7305</v>
      </c>
      <c r="F16" s="1025" t="s">
        <v>7306</v>
      </c>
      <c r="G16" s="1025" t="s">
        <v>7307</v>
      </c>
      <c r="H16" s="1025" t="s">
        <v>924</v>
      </c>
      <c r="I16" s="1025" t="s">
        <v>924</v>
      </c>
      <c r="J16" s="1025" t="s">
        <v>924</v>
      </c>
      <c r="K16" s="1025" t="s">
        <v>7287</v>
      </c>
    </row>
    <row r="17" spans="2:11" ht="65.150000000000006" customHeight="1" x14ac:dyDescent="0.35">
      <c r="B17" s="1083">
        <v>8</v>
      </c>
      <c r="C17" s="284" t="s">
        <v>7308</v>
      </c>
      <c r="D17" s="1025" t="s">
        <v>7309</v>
      </c>
      <c r="E17" s="1025" t="s">
        <v>7310</v>
      </c>
      <c r="F17" s="1025" t="s">
        <v>7311</v>
      </c>
      <c r="G17" s="1025" t="s">
        <v>7312</v>
      </c>
      <c r="H17" s="1025" t="s">
        <v>924</v>
      </c>
      <c r="I17" s="1025" t="s">
        <v>924</v>
      </c>
      <c r="J17" s="1025" t="s">
        <v>924</v>
      </c>
      <c r="K17" s="1025" t="s">
        <v>7287</v>
      </c>
    </row>
    <row r="18" spans="2:11" ht="65.150000000000006" customHeight="1" x14ac:dyDescent="0.35">
      <c r="B18" s="1083">
        <v>9</v>
      </c>
      <c r="C18" s="284" t="s">
        <v>7313</v>
      </c>
      <c r="D18" s="1025" t="s">
        <v>7314</v>
      </c>
      <c r="E18" s="1025" t="s">
        <v>7315</v>
      </c>
      <c r="F18" s="1025" t="s">
        <v>7316</v>
      </c>
      <c r="G18" s="1025" t="s">
        <v>7317</v>
      </c>
      <c r="H18" s="1025" t="s">
        <v>924</v>
      </c>
      <c r="I18" s="1025" t="s">
        <v>924</v>
      </c>
      <c r="J18" s="1025" t="s">
        <v>924</v>
      </c>
      <c r="K18" s="1025" t="s">
        <v>7287</v>
      </c>
    </row>
    <row r="19" spans="2:11" ht="65.150000000000006" customHeight="1" x14ac:dyDescent="0.35">
      <c r="B19" s="1083">
        <v>10</v>
      </c>
      <c r="C19" s="284" t="s">
        <v>7318</v>
      </c>
      <c r="D19" s="1025" t="s">
        <v>7319</v>
      </c>
      <c r="E19" s="1025" t="s">
        <v>7320</v>
      </c>
      <c r="F19" s="1025" t="s">
        <v>7321</v>
      </c>
      <c r="G19" s="1025" t="s">
        <v>7322</v>
      </c>
      <c r="H19" s="1025" t="s">
        <v>924</v>
      </c>
      <c r="I19" s="1025" t="s">
        <v>924</v>
      </c>
      <c r="J19" s="1025" t="s">
        <v>924</v>
      </c>
      <c r="K19" s="1025" t="s">
        <v>7287</v>
      </c>
    </row>
    <row r="20" spans="2:11" ht="65.150000000000006" customHeight="1" x14ac:dyDescent="0.35">
      <c r="B20" s="1083">
        <v>11</v>
      </c>
      <c r="C20" s="284" t="s">
        <v>7323</v>
      </c>
      <c r="D20" s="1025" t="s">
        <v>7324</v>
      </c>
      <c r="E20" s="1025" t="s">
        <v>7325</v>
      </c>
      <c r="F20" s="1025" t="s">
        <v>7326</v>
      </c>
      <c r="G20" s="1025" t="s">
        <v>7327</v>
      </c>
      <c r="H20" s="1025" t="s">
        <v>924</v>
      </c>
      <c r="I20" s="1025" t="s">
        <v>924</v>
      </c>
      <c r="J20" s="1025" t="s">
        <v>924</v>
      </c>
      <c r="K20" s="1025" t="s">
        <v>7287</v>
      </c>
    </row>
    <row r="21" spans="2:11" ht="20.25" customHeight="1" x14ac:dyDescent="0.35">
      <c r="B21" s="1084"/>
      <c r="C21" s="1084"/>
      <c r="D21" s="1085"/>
      <c r="E21" s="1085"/>
      <c r="F21" s="1085"/>
      <c r="G21" s="1085"/>
      <c r="H21" s="1085"/>
      <c r="I21" s="1085"/>
      <c r="J21" s="1085"/>
      <c r="K21" s="1085"/>
    </row>
    <row r="23" spans="2:11" ht="21" x14ac:dyDescent="0.4">
      <c r="B23" s="1075" t="s">
        <v>7328</v>
      </c>
      <c r="C23" s="1076"/>
      <c r="D23" s="643"/>
      <c r="E23" s="643"/>
      <c r="F23" s="643"/>
      <c r="G23" s="643"/>
      <c r="H23" s="643"/>
      <c r="I23" s="643"/>
      <c r="J23" s="643"/>
      <c r="K23" s="643"/>
    </row>
    <row r="24" spans="2:11" ht="25" x14ac:dyDescent="0.5">
      <c r="C24" s="642"/>
      <c r="D24" s="643"/>
      <c r="E24" s="643"/>
      <c r="F24" s="643"/>
      <c r="G24" s="643"/>
      <c r="H24" s="643"/>
      <c r="I24" s="643"/>
      <c r="J24" s="643"/>
      <c r="K24" s="643"/>
    </row>
    <row r="25" spans="2:11" ht="25" x14ac:dyDescent="0.35">
      <c r="C25" s="1078"/>
      <c r="D25" s="643"/>
      <c r="E25" s="643"/>
      <c r="F25" s="643"/>
      <c r="G25" s="643"/>
      <c r="H25" s="643"/>
      <c r="I25" s="643"/>
      <c r="J25" s="643"/>
      <c r="K25" s="643"/>
    </row>
    <row r="26" spans="2:11" ht="15.5" x14ac:dyDescent="0.35">
      <c r="B26" s="1055"/>
      <c r="C26" s="1055"/>
      <c r="D26" s="1055"/>
      <c r="E26" s="1055"/>
      <c r="F26" s="1055"/>
      <c r="G26" s="1055"/>
      <c r="H26" s="1055"/>
      <c r="I26" s="1055"/>
      <c r="J26" s="1055"/>
      <c r="K26" s="1079"/>
    </row>
    <row r="27" spans="2:11" ht="13" x14ac:dyDescent="0.35">
      <c r="B27" s="1823"/>
      <c r="C27" s="1824"/>
      <c r="D27" s="1829" t="s">
        <v>7271</v>
      </c>
      <c r="E27" s="1830"/>
      <c r="F27" s="1830"/>
      <c r="G27" s="1830"/>
      <c r="H27" s="1830"/>
      <c r="I27" s="1830"/>
      <c r="J27" s="1831"/>
      <c r="K27" s="1832" t="s">
        <v>7272</v>
      </c>
    </row>
    <row r="28" spans="2:11" ht="13" x14ac:dyDescent="0.35">
      <c r="B28" s="1825"/>
      <c r="C28" s="1826"/>
      <c r="D28" s="1081">
        <v>1</v>
      </c>
      <c r="E28" s="1081">
        <v>1</v>
      </c>
      <c r="F28" s="1082">
        <v>2</v>
      </c>
      <c r="G28" s="1081">
        <v>2</v>
      </c>
      <c r="H28" s="1081" t="s">
        <v>924</v>
      </c>
      <c r="I28" s="1081" t="s">
        <v>1263</v>
      </c>
      <c r="J28" s="1081" t="s">
        <v>1263</v>
      </c>
      <c r="K28" s="1832"/>
    </row>
    <row r="29" spans="2:11" ht="13" x14ac:dyDescent="0.35">
      <c r="B29" s="1825"/>
      <c r="C29" s="1826"/>
      <c r="D29" s="1081" t="s">
        <v>7273</v>
      </c>
      <c r="E29" s="1081" t="s">
        <v>7273</v>
      </c>
      <c r="F29" s="1082"/>
      <c r="G29" s="1081"/>
      <c r="H29" s="1081"/>
      <c r="I29" s="1081" t="s">
        <v>7274</v>
      </c>
      <c r="J29" s="1081" t="s">
        <v>7274</v>
      </c>
      <c r="K29" s="1832"/>
    </row>
    <row r="30" spans="2:11" ht="13" x14ac:dyDescent="0.35">
      <c r="B30" s="1827"/>
      <c r="C30" s="1828"/>
      <c r="D30" s="1081" t="s">
        <v>7275</v>
      </c>
      <c r="E30" s="1081" t="s">
        <v>7276</v>
      </c>
      <c r="F30" s="1081" t="s">
        <v>7275</v>
      </c>
      <c r="G30" s="1081" t="s">
        <v>7276</v>
      </c>
      <c r="H30" s="1081" t="s">
        <v>924</v>
      </c>
      <c r="I30" s="1081" t="s">
        <v>7275</v>
      </c>
      <c r="J30" s="1081" t="s">
        <v>7276</v>
      </c>
      <c r="K30" s="1832"/>
    </row>
    <row r="31" spans="2:11" ht="15.5" x14ac:dyDescent="0.35">
      <c r="B31" s="1027">
        <v>1</v>
      </c>
      <c r="C31" s="1027" t="s">
        <v>7105</v>
      </c>
      <c r="D31" s="1027"/>
      <c r="E31" s="1027"/>
      <c r="F31" s="1027"/>
      <c r="G31" s="1027"/>
      <c r="H31" s="1027"/>
      <c r="I31" s="1027"/>
      <c r="J31" s="1027"/>
      <c r="K31" s="1027"/>
    </row>
    <row r="32" spans="2:11" ht="48.75" customHeight="1" x14ac:dyDescent="0.35">
      <c r="B32" s="1083">
        <v>2</v>
      </c>
      <c r="C32" s="284" t="s">
        <v>7277</v>
      </c>
      <c r="D32" s="1025" t="s">
        <v>7278</v>
      </c>
      <c r="E32" s="1025" t="s">
        <v>7279</v>
      </c>
      <c r="F32" s="1025" t="s">
        <v>7280</v>
      </c>
      <c r="G32" s="1025" t="s">
        <v>7281</v>
      </c>
      <c r="H32" s="1025" t="s">
        <v>924</v>
      </c>
      <c r="I32" s="1025" t="s">
        <v>924</v>
      </c>
      <c r="J32" s="1025" t="s">
        <v>924</v>
      </c>
      <c r="K32" s="1058"/>
    </row>
    <row r="33" spans="2:11" ht="15.5" x14ac:dyDescent="0.35">
      <c r="B33" s="1027">
        <v>3</v>
      </c>
      <c r="C33" s="1027" t="s">
        <v>7105</v>
      </c>
      <c r="D33" s="1027"/>
      <c r="E33" s="1027"/>
      <c r="F33" s="1027"/>
      <c r="G33" s="1027"/>
      <c r="H33" s="1027"/>
      <c r="I33" s="1027"/>
      <c r="J33" s="1027"/>
      <c r="K33" s="1027"/>
    </row>
    <row r="34" spans="2:11" ht="15.5" x14ac:dyDescent="0.35">
      <c r="B34" s="1027">
        <v>4</v>
      </c>
      <c r="C34" s="1027" t="s">
        <v>7105</v>
      </c>
      <c r="D34" s="1027"/>
      <c r="E34" s="1027"/>
      <c r="F34" s="1027"/>
      <c r="G34" s="1027"/>
      <c r="H34" s="1027"/>
      <c r="I34" s="1027"/>
      <c r="J34" s="1027"/>
      <c r="K34" s="1027"/>
    </row>
    <row r="35" spans="2:11" ht="15.5" x14ac:dyDescent="0.35">
      <c r="B35" s="1027">
        <v>5</v>
      </c>
      <c r="C35" s="1027" t="s">
        <v>7105</v>
      </c>
      <c r="D35" s="1027"/>
      <c r="E35" s="1027"/>
      <c r="F35" s="1027"/>
      <c r="G35" s="1027"/>
      <c r="H35" s="1027"/>
      <c r="I35" s="1027"/>
      <c r="J35" s="1027"/>
      <c r="K35" s="1027"/>
    </row>
    <row r="36" spans="2:11" ht="58" x14ac:dyDescent="0.35">
      <c r="B36" s="1083">
        <v>6</v>
      </c>
      <c r="C36" s="284" t="s">
        <v>7329</v>
      </c>
      <c r="D36" s="1025" t="s">
        <v>7299</v>
      </c>
      <c r="E36" s="1025" t="s">
        <v>7300</v>
      </c>
      <c r="F36" s="1025" t="s">
        <v>7301</v>
      </c>
      <c r="G36" s="1025" t="s">
        <v>7302</v>
      </c>
      <c r="H36" s="1025" t="s">
        <v>924</v>
      </c>
      <c r="I36" s="1025" t="s">
        <v>924</v>
      </c>
      <c r="J36" s="1025" t="s">
        <v>924</v>
      </c>
      <c r="K36" s="1025" t="s">
        <v>7287</v>
      </c>
    </row>
    <row r="37" spans="2:11" ht="58" x14ac:dyDescent="0.35">
      <c r="B37" s="1083">
        <v>7</v>
      </c>
      <c r="C37" s="284" t="s">
        <v>7303</v>
      </c>
      <c r="D37" s="1025" t="s">
        <v>7304</v>
      </c>
      <c r="E37" s="1025" t="s">
        <v>7305</v>
      </c>
      <c r="F37" s="1025" t="s">
        <v>7306</v>
      </c>
      <c r="G37" s="1025" t="s">
        <v>7307</v>
      </c>
      <c r="H37" s="1025" t="s">
        <v>924</v>
      </c>
      <c r="I37" s="1025" t="s">
        <v>924</v>
      </c>
      <c r="J37" s="1025" t="s">
        <v>924</v>
      </c>
      <c r="K37" s="1025" t="s">
        <v>7287</v>
      </c>
    </row>
    <row r="38" spans="2:11" ht="58" x14ac:dyDescent="0.35">
      <c r="B38" s="1083">
        <v>8</v>
      </c>
      <c r="C38" s="284" t="s">
        <v>7308</v>
      </c>
      <c r="D38" s="1025" t="s">
        <v>7309</v>
      </c>
      <c r="E38" s="1025" t="s">
        <v>7310</v>
      </c>
      <c r="F38" s="1025" t="s">
        <v>7311</v>
      </c>
      <c r="G38" s="1025" t="s">
        <v>7312</v>
      </c>
      <c r="H38" s="1025" t="s">
        <v>924</v>
      </c>
      <c r="I38" s="1025" t="s">
        <v>924</v>
      </c>
      <c r="J38" s="1025" t="s">
        <v>924</v>
      </c>
      <c r="K38" s="1025" t="s">
        <v>7287</v>
      </c>
    </row>
    <row r="39" spans="2:11" ht="58" x14ac:dyDescent="0.35">
      <c r="B39" s="1083">
        <v>9</v>
      </c>
      <c r="C39" s="284" t="s">
        <v>7313</v>
      </c>
      <c r="D39" s="1025" t="s">
        <v>7314</v>
      </c>
      <c r="E39" s="1025" t="s">
        <v>7315</v>
      </c>
      <c r="F39" s="1025" t="s">
        <v>7316</v>
      </c>
      <c r="G39" s="1025" t="s">
        <v>7317</v>
      </c>
      <c r="H39" s="1025" t="s">
        <v>924</v>
      </c>
      <c r="I39" s="1025" t="s">
        <v>924</v>
      </c>
      <c r="J39" s="1025" t="s">
        <v>924</v>
      </c>
      <c r="K39" s="1025" t="s">
        <v>7287</v>
      </c>
    </row>
    <row r="40" spans="2:11" ht="58" x14ac:dyDescent="0.35">
      <c r="B40" s="1083">
        <v>10</v>
      </c>
      <c r="C40" s="284" t="s">
        <v>7318</v>
      </c>
      <c r="D40" s="1025" t="s">
        <v>7319</v>
      </c>
      <c r="E40" s="1025" t="s">
        <v>7320</v>
      </c>
      <c r="F40" s="1025" t="s">
        <v>7321</v>
      </c>
      <c r="G40" s="1025" t="s">
        <v>7322</v>
      </c>
      <c r="H40" s="1025" t="s">
        <v>924</v>
      </c>
      <c r="I40" s="1025" t="s">
        <v>924</v>
      </c>
      <c r="J40" s="1025" t="s">
        <v>924</v>
      </c>
      <c r="K40" s="1025" t="s">
        <v>7287</v>
      </c>
    </row>
    <row r="41" spans="2:11" ht="58" x14ac:dyDescent="0.35">
      <c r="B41" s="1083">
        <v>11</v>
      </c>
      <c r="C41" s="284" t="s">
        <v>7323</v>
      </c>
      <c r="D41" s="1025" t="s">
        <v>7324</v>
      </c>
      <c r="E41" s="1025" t="s">
        <v>7325</v>
      </c>
      <c r="F41" s="1025" t="s">
        <v>7326</v>
      </c>
      <c r="G41" s="1025" t="s">
        <v>7327</v>
      </c>
      <c r="H41" s="1025" t="s">
        <v>924</v>
      </c>
      <c r="I41" s="1025" t="s">
        <v>924</v>
      </c>
      <c r="J41" s="1025" t="s">
        <v>924</v>
      </c>
      <c r="K41" s="1025" t="s">
        <v>7287</v>
      </c>
    </row>
  </sheetData>
  <mergeCells count="6">
    <mergeCell ref="B6:C9"/>
    <mergeCell ref="D6:J6"/>
    <mergeCell ref="K6:K9"/>
    <mergeCell ref="B27:C30"/>
    <mergeCell ref="D27:J27"/>
    <mergeCell ref="K27:K30"/>
  </mergeCells>
  <conditionalFormatting sqref="D11:K21">
    <cfRule type="cellIs" dxfId="5" priority="2" stopIfTrue="1" operator="lessThan">
      <formula>0</formula>
    </cfRule>
  </conditionalFormatting>
  <conditionalFormatting sqref="D32:K32">
    <cfRule type="cellIs" dxfId="4" priority="3" stopIfTrue="1" operator="lessThan">
      <formula>0</formula>
    </cfRule>
  </conditionalFormatting>
  <conditionalFormatting sqref="D36:K41">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8" scale="49" orientation="portrait" r:id="rId1"/>
  <headerFooter>
    <oddHeader>&amp;L&amp;"Calibri"&amp;12&amp;K000000 EBA Regular Use&amp;1#_x000D_</oddHead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6E7E59-1362-4028-8706-5B711AC40187}">
  <sheetPr>
    <pageSetUpPr fitToPage="1"/>
  </sheetPr>
  <dimension ref="B2:O37"/>
  <sheetViews>
    <sheetView showGridLines="0" zoomScale="85" zoomScaleNormal="85" zoomScalePageLayoutView="115" workbookViewId="0">
      <selection activeCell="C23" sqref="C23"/>
    </sheetView>
  </sheetViews>
  <sheetFormatPr defaultColWidth="8.453125" defaultRowHeight="13" x14ac:dyDescent="0.35"/>
  <cols>
    <col min="1" max="1" width="8.453125" style="1079"/>
    <col min="2" max="2" width="5.54296875" style="1079" customWidth="1"/>
    <col min="3" max="3" width="56.54296875" style="1079" customWidth="1"/>
    <col min="4" max="5" width="31.36328125" style="1079" customWidth="1"/>
    <col min="6" max="6" width="14.54296875" style="1079" customWidth="1"/>
    <col min="7" max="7" width="17.6328125" style="1079" customWidth="1"/>
    <col min="8" max="8" width="17.36328125" style="1079" customWidth="1"/>
    <col min="9" max="9" width="13.36328125" style="1079" customWidth="1"/>
    <col min="10" max="16384" width="8.453125" style="1079"/>
  </cols>
  <sheetData>
    <row r="2" spans="2:15" ht="21" x14ac:dyDescent="0.5">
      <c r="B2" s="1075" t="s">
        <v>7330</v>
      </c>
      <c r="C2" s="1086"/>
      <c r="D2" s="1087"/>
      <c r="E2" s="1087"/>
      <c r="F2" s="1087"/>
      <c r="G2" s="1087"/>
      <c r="H2" s="1087"/>
    </row>
    <row r="3" spans="2:15" ht="20" customHeight="1" x14ac:dyDescent="0.6">
      <c r="C3" s="1088"/>
      <c r="D3" s="1087"/>
      <c r="E3" s="1087"/>
      <c r="F3" s="1087"/>
      <c r="G3" s="1087"/>
      <c r="H3" s="1087"/>
    </row>
    <row r="4" spans="2:15" ht="20" customHeight="1" x14ac:dyDescent="0.35">
      <c r="C4" s="1089"/>
      <c r="D4" s="1087"/>
      <c r="E4" s="1087"/>
      <c r="F4" s="1087"/>
      <c r="G4" s="1087"/>
      <c r="H4" s="1087"/>
    </row>
    <row r="5" spans="2:15" s="1090" customFormat="1" ht="20" customHeight="1" x14ac:dyDescent="0.35">
      <c r="B5" s="1055"/>
      <c r="C5" s="1055"/>
      <c r="D5" s="1055"/>
      <c r="E5" s="1055"/>
      <c r="F5" s="1055"/>
      <c r="G5" s="1055"/>
      <c r="H5" s="1079"/>
      <c r="I5" s="1079"/>
      <c r="J5" s="1079"/>
      <c r="K5" s="1079"/>
      <c r="L5" s="1079"/>
      <c r="M5" s="1079"/>
      <c r="N5" s="1079"/>
      <c r="O5" s="1079"/>
    </row>
    <row r="6" spans="2:15" ht="25.5" customHeight="1" x14ac:dyDescent="0.35">
      <c r="B6" s="1823"/>
      <c r="C6" s="1824"/>
      <c r="D6" s="1832" t="s">
        <v>7271</v>
      </c>
      <c r="E6" s="1832"/>
      <c r="F6" s="1832"/>
      <c r="G6" s="1832"/>
      <c r="H6" s="1833" t="s">
        <v>7272</v>
      </c>
    </row>
    <row r="7" spans="2:15" ht="15" customHeight="1" x14ac:dyDescent="0.35">
      <c r="B7" s="1825"/>
      <c r="C7" s="1826"/>
      <c r="D7" s="1081">
        <v>1</v>
      </c>
      <c r="E7" s="1081">
        <v>2</v>
      </c>
      <c r="F7" s="1081" t="s">
        <v>924</v>
      </c>
      <c r="G7" s="1081" t="s">
        <v>1263</v>
      </c>
      <c r="H7" s="1834"/>
    </row>
    <row r="8" spans="2:15" ht="14.5" x14ac:dyDescent="0.35">
      <c r="B8" s="1827"/>
      <c r="C8" s="1828"/>
      <c r="D8" s="1083" t="s">
        <v>7273</v>
      </c>
      <c r="E8" s="1081"/>
      <c r="F8" s="1081"/>
      <c r="G8" s="1083" t="s">
        <v>7274</v>
      </c>
      <c r="H8" s="1835"/>
    </row>
    <row r="9" spans="2:15" ht="15" customHeight="1" x14ac:dyDescent="0.35">
      <c r="B9" s="1083">
        <v>1</v>
      </c>
      <c r="C9" s="284" t="s">
        <v>7331</v>
      </c>
      <c r="D9" s="1025" t="s">
        <v>7332</v>
      </c>
      <c r="E9" s="1025" t="s">
        <v>7333</v>
      </c>
      <c r="F9" s="1025" t="s">
        <v>924</v>
      </c>
      <c r="G9" s="1025" t="s">
        <v>924</v>
      </c>
      <c r="H9" s="1043"/>
    </row>
    <row r="10" spans="2:15" ht="29" x14ac:dyDescent="0.35">
      <c r="B10" s="1083">
        <v>2</v>
      </c>
      <c r="C10" s="284" t="s">
        <v>7334</v>
      </c>
      <c r="D10" s="1025" t="s">
        <v>7335</v>
      </c>
      <c r="E10" s="1025" t="s">
        <v>7336</v>
      </c>
      <c r="F10" s="1025" t="s">
        <v>924</v>
      </c>
      <c r="G10" s="1025" t="s">
        <v>924</v>
      </c>
      <c r="H10" s="1025" t="s">
        <v>7287</v>
      </c>
    </row>
    <row r="11" spans="2:15" ht="29" x14ac:dyDescent="0.35">
      <c r="B11" s="1083">
        <v>3</v>
      </c>
      <c r="C11" s="284" t="s">
        <v>7288</v>
      </c>
      <c r="D11" s="1025" t="s">
        <v>7337</v>
      </c>
      <c r="E11" s="1025" t="s">
        <v>7338</v>
      </c>
      <c r="F11" s="1025" t="s">
        <v>924</v>
      </c>
      <c r="G11" s="1025" t="s">
        <v>924</v>
      </c>
      <c r="H11" s="1025" t="s">
        <v>7287</v>
      </c>
    </row>
    <row r="12" spans="2:15" ht="15" customHeight="1" x14ac:dyDescent="0.35">
      <c r="B12" s="1083">
        <v>4</v>
      </c>
      <c r="C12" s="284" t="s">
        <v>7293</v>
      </c>
      <c r="D12" s="1025" t="s">
        <v>7339</v>
      </c>
      <c r="E12" s="1025" t="s">
        <v>7340</v>
      </c>
      <c r="F12" s="1025" t="s">
        <v>924</v>
      </c>
      <c r="G12" s="1025" t="s">
        <v>924</v>
      </c>
      <c r="H12" s="1025" t="s">
        <v>7287</v>
      </c>
    </row>
    <row r="13" spans="2:15" ht="29" x14ac:dyDescent="0.35">
      <c r="B13" s="1083">
        <v>5</v>
      </c>
      <c r="C13" s="284" t="s">
        <v>7341</v>
      </c>
      <c r="D13" s="1025" t="s">
        <v>7342</v>
      </c>
      <c r="E13" s="1025" t="s">
        <v>7343</v>
      </c>
      <c r="F13" s="1025" t="s">
        <v>924</v>
      </c>
      <c r="G13" s="1025" t="s">
        <v>924</v>
      </c>
      <c r="H13" s="1025" t="s">
        <v>7287</v>
      </c>
    </row>
    <row r="14" spans="2:15" ht="29" x14ac:dyDescent="0.35">
      <c r="B14" s="1083">
        <v>6</v>
      </c>
      <c r="C14" s="284" t="s">
        <v>7303</v>
      </c>
      <c r="D14" s="1025" t="s">
        <v>7344</v>
      </c>
      <c r="E14" s="1025" t="s">
        <v>7345</v>
      </c>
      <c r="F14" s="1025" t="s">
        <v>924</v>
      </c>
      <c r="G14" s="1025" t="s">
        <v>924</v>
      </c>
      <c r="H14" s="1025" t="s">
        <v>7287</v>
      </c>
    </row>
    <row r="15" spans="2:15" ht="29" x14ac:dyDescent="0.35">
      <c r="B15" s="1083">
        <v>7</v>
      </c>
      <c r="C15" s="284" t="s">
        <v>7308</v>
      </c>
      <c r="D15" s="1025" t="s">
        <v>7346</v>
      </c>
      <c r="E15" s="1025" t="s">
        <v>7347</v>
      </c>
      <c r="F15" s="1025" t="s">
        <v>924</v>
      </c>
      <c r="G15" s="1025" t="s">
        <v>924</v>
      </c>
      <c r="H15" s="1025" t="s">
        <v>7287</v>
      </c>
    </row>
    <row r="16" spans="2:15" ht="29" x14ac:dyDescent="0.35">
      <c r="B16" s="1083">
        <v>8</v>
      </c>
      <c r="C16" s="284" t="s">
        <v>7313</v>
      </c>
      <c r="D16" s="1025" t="s">
        <v>7348</v>
      </c>
      <c r="E16" s="1025" t="s">
        <v>7349</v>
      </c>
      <c r="F16" s="1025" t="s">
        <v>924</v>
      </c>
      <c r="G16" s="1025" t="s">
        <v>924</v>
      </c>
      <c r="H16" s="1025" t="s">
        <v>7287</v>
      </c>
    </row>
    <row r="17" spans="2:8" ht="29" x14ac:dyDescent="0.35">
      <c r="B17" s="1083">
        <v>9</v>
      </c>
      <c r="C17" s="284" t="s">
        <v>7318</v>
      </c>
      <c r="D17" s="1025" t="s">
        <v>7350</v>
      </c>
      <c r="E17" s="1025" t="s">
        <v>7351</v>
      </c>
      <c r="F17" s="1025" t="s">
        <v>924</v>
      </c>
      <c r="G17" s="1025" t="s">
        <v>924</v>
      </c>
      <c r="H17" s="1025" t="s">
        <v>7287</v>
      </c>
    </row>
    <row r="18" spans="2:8" ht="29" x14ac:dyDescent="0.35">
      <c r="B18" s="1083">
        <v>10</v>
      </c>
      <c r="C18" s="284" t="s">
        <v>7352</v>
      </c>
      <c r="D18" s="1025" t="s">
        <v>7353</v>
      </c>
      <c r="E18" s="1025" t="s">
        <v>7354</v>
      </c>
      <c r="F18" s="1025" t="s">
        <v>924</v>
      </c>
      <c r="G18" s="1025" t="s">
        <v>924</v>
      </c>
      <c r="H18" s="1025" t="s">
        <v>7287</v>
      </c>
    </row>
    <row r="19" spans="2:8" ht="14.5" x14ac:dyDescent="0.35">
      <c r="B19" s="1091"/>
      <c r="C19" s="1092"/>
      <c r="D19" s="1093"/>
      <c r="E19" s="1093"/>
      <c r="F19" s="1093"/>
      <c r="G19" s="1093"/>
      <c r="H19" s="1093"/>
    </row>
    <row r="20" spans="2:8" x14ac:dyDescent="0.35">
      <c r="C20" s="1094"/>
    </row>
    <row r="21" spans="2:8" ht="21" x14ac:dyDescent="0.5">
      <c r="B21" s="1075" t="s">
        <v>7355</v>
      </c>
      <c r="C21" s="1086"/>
      <c r="D21" s="1087"/>
      <c r="E21" s="1087"/>
      <c r="F21" s="1087"/>
      <c r="G21" s="1087"/>
      <c r="H21" s="1087"/>
    </row>
    <row r="22" spans="2:8" ht="26" x14ac:dyDescent="0.6">
      <c r="C22" s="1088"/>
      <c r="D22" s="1087"/>
      <c r="E22" s="1087"/>
      <c r="F22" s="1087"/>
      <c r="G22" s="1087"/>
      <c r="H22" s="1087"/>
    </row>
    <row r="23" spans="2:8" ht="26" x14ac:dyDescent="0.35">
      <c r="C23" s="1089"/>
      <c r="D23" s="1087"/>
      <c r="E23" s="1087"/>
      <c r="F23" s="1087"/>
      <c r="G23" s="1087"/>
      <c r="H23" s="1087"/>
    </row>
    <row r="24" spans="2:8" ht="15.5" x14ac:dyDescent="0.35">
      <c r="B24" s="1055"/>
      <c r="C24" s="1055"/>
      <c r="D24" s="1055"/>
      <c r="E24" s="1055"/>
      <c r="F24" s="1055"/>
      <c r="G24" s="1055"/>
    </row>
    <row r="25" spans="2:8" x14ac:dyDescent="0.35">
      <c r="B25" s="1823"/>
      <c r="C25" s="1824"/>
      <c r="D25" s="1832" t="s">
        <v>7271</v>
      </c>
      <c r="E25" s="1832"/>
      <c r="F25" s="1832"/>
      <c r="G25" s="1832"/>
      <c r="H25" s="1833" t="s">
        <v>7272</v>
      </c>
    </row>
    <row r="26" spans="2:8" x14ac:dyDescent="0.35">
      <c r="B26" s="1825"/>
      <c r="C26" s="1826"/>
      <c r="D26" s="1081">
        <v>1</v>
      </c>
      <c r="E26" s="1081">
        <v>2</v>
      </c>
      <c r="F26" s="1081" t="s">
        <v>924</v>
      </c>
      <c r="G26" s="1081" t="s">
        <v>1263</v>
      </c>
      <c r="H26" s="1834"/>
    </row>
    <row r="27" spans="2:8" ht="14.5" x14ac:dyDescent="0.35">
      <c r="B27" s="1827"/>
      <c r="C27" s="1828"/>
      <c r="D27" s="1083" t="s">
        <v>7273</v>
      </c>
      <c r="E27" s="1081"/>
      <c r="F27" s="1081"/>
      <c r="G27" s="1083" t="s">
        <v>7274</v>
      </c>
      <c r="H27" s="1835"/>
    </row>
    <row r="28" spans="2:8" ht="15.5" x14ac:dyDescent="0.35">
      <c r="B28" s="1083">
        <v>1</v>
      </c>
      <c r="C28" s="284" t="s">
        <v>7277</v>
      </c>
      <c r="D28" s="1025" t="s">
        <v>7332</v>
      </c>
      <c r="E28" s="1025" t="s">
        <v>7333</v>
      </c>
      <c r="F28" s="1025" t="s">
        <v>924</v>
      </c>
      <c r="G28" s="1025" t="s">
        <v>924</v>
      </c>
      <c r="H28" s="1043"/>
    </row>
    <row r="29" spans="2:8" ht="15.5" x14ac:dyDescent="0.35">
      <c r="B29" s="1027">
        <v>2</v>
      </c>
      <c r="C29" s="1027" t="s">
        <v>7105</v>
      </c>
      <c r="D29" s="1027"/>
      <c r="E29" s="1027"/>
      <c r="F29" s="1027"/>
      <c r="G29" s="1027"/>
      <c r="H29" s="1027"/>
    </row>
    <row r="30" spans="2:8" ht="15.5" x14ac:dyDescent="0.35">
      <c r="B30" s="1027">
        <v>3</v>
      </c>
      <c r="C30" s="1027" t="s">
        <v>7105</v>
      </c>
      <c r="D30" s="1027"/>
      <c r="E30" s="1027"/>
      <c r="F30" s="1027"/>
      <c r="G30" s="1027"/>
      <c r="H30" s="1027"/>
    </row>
    <row r="31" spans="2:8" ht="15.5" x14ac:dyDescent="0.35">
      <c r="B31" s="1027">
        <v>4</v>
      </c>
      <c r="C31" s="1027" t="s">
        <v>7105</v>
      </c>
      <c r="D31" s="1027"/>
      <c r="E31" s="1027"/>
      <c r="F31" s="1027"/>
      <c r="G31" s="1027"/>
      <c r="H31" s="1027"/>
    </row>
    <row r="32" spans="2:8" ht="29" x14ac:dyDescent="0.35">
      <c r="B32" s="1083">
        <v>5</v>
      </c>
      <c r="C32" s="284" t="s">
        <v>7356</v>
      </c>
      <c r="D32" s="1025" t="s">
        <v>7342</v>
      </c>
      <c r="E32" s="1025" t="s">
        <v>7343</v>
      </c>
      <c r="F32" s="1025" t="s">
        <v>924</v>
      </c>
      <c r="G32" s="1025" t="s">
        <v>924</v>
      </c>
      <c r="H32" s="1025" t="s">
        <v>7287</v>
      </c>
    </row>
    <row r="33" spans="2:8" ht="29" x14ac:dyDescent="0.35">
      <c r="B33" s="1083">
        <v>6</v>
      </c>
      <c r="C33" s="284" t="s">
        <v>7303</v>
      </c>
      <c r="D33" s="1025" t="s">
        <v>7344</v>
      </c>
      <c r="E33" s="1025" t="s">
        <v>7345</v>
      </c>
      <c r="F33" s="1025" t="s">
        <v>924</v>
      </c>
      <c r="G33" s="1025" t="s">
        <v>924</v>
      </c>
      <c r="H33" s="1025" t="s">
        <v>7287</v>
      </c>
    </row>
    <row r="34" spans="2:8" ht="29" x14ac:dyDescent="0.35">
      <c r="B34" s="1083">
        <v>7</v>
      </c>
      <c r="C34" s="284" t="s">
        <v>7308</v>
      </c>
      <c r="D34" s="1025" t="s">
        <v>7346</v>
      </c>
      <c r="E34" s="1025" t="s">
        <v>7347</v>
      </c>
      <c r="F34" s="1025" t="s">
        <v>924</v>
      </c>
      <c r="G34" s="1025" t="s">
        <v>924</v>
      </c>
      <c r="H34" s="1025" t="s">
        <v>7287</v>
      </c>
    </row>
    <row r="35" spans="2:8" ht="29" x14ac:dyDescent="0.35">
      <c r="B35" s="1083">
        <v>8</v>
      </c>
      <c r="C35" s="284" t="s">
        <v>7313</v>
      </c>
      <c r="D35" s="1025" t="s">
        <v>7348</v>
      </c>
      <c r="E35" s="1025" t="s">
        <v>7349</v>
      </c>
      <c r="F35" s="1025" t="s">
        <v>924</v>
      </c>
      <c r="G35" s="1025" t="s">
        <v>924</v>
      </c>
      <c r="H35" s="1025" t="s">
        <v>7287</v>
      </c>
    </row>
    <row r="36" spans="2:8" ht="29" x14ac:dyDescent="0.35">
      <c r="B36" s="1083">
        <v>9</v>
      </c>
      <c r="C36" s="284" t="s">
        <v>7318</v>
      </c>
      <c r="D36" s="1025" t="s">
        <v>7350</v>
      </c>
      <c r="E36" s="1025" t="s">
        <v>7351</v>
      </c>
      <c r="F36" s="1025" t="s">
        <v>924</v>
      </c>
      <c r="G36" s="1025" t="s">
        <v>924</v>
      </c>
      <c r="H36" s="1025" t="s">
        <v>7287</v>
      </c>
    </row>
    <row r="37" spans="2:8" ht="29" x14ac:dyDescent="0.35">
      <c r="B37" s="1083">
        <v>10</v>
      </c>
      <c r="C37" s="284" t="s">
        <v>7352</v>
      </c>
      <c r="D37" s="1025" t="s">
        <v>7353</v>
      </c>
      <c r="E37" s="1025" t="s">
        <v>7354</v>
      </c>
      <c r="F37" s="1025" t="s">
        <v>924</v>
      </c>
      <c r="G37" s="1025" t="s">
        <v>924</v>
      </c>
      <c r="H37" s="1025" t="s">
        <v>7287</v>
      </c>
    </row>
  </sheetData>
  <mergeCells count="6">
    <mergeCell ref="B6:C8"/>
    <mergeCell ref="D6:G6"/>
    <mergeCell ref="H6:H8"/>
    <mergeCell ref="B25:C27"/>
    <mergeCell ref="D25:G25"/>
    <mergeCell ref="H25:H27"/>
  </mergeCells>
  <conditionalFormatting sqref="D9:H19">
    <cfRule type="cellIs" dxfId="2" priority="3" stopIfTrue="1" operator="lessThan">
      <formula>0</formula>
    </cfRule>
  </conditionalFormatting>
  <conditionalFormatting sqref="D28:H28">
    <cfRule type="cellIs" dxfId="1" priority="2" stopIfTrue="1" operator="lessThan">
      <formula>0</formula>
    </cfRule>
  </conditionalFormatting>
  <conditionalFormatting sqref="D32:H37">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8" scale="63" orientation="portrait"/>
  <headerFooter>
    <oddHeader>&amp;L&amp;"Calibri"&amp;12&amp;K000000 EBA Regular Use&amp;1#_x000D_</oddHead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ABBEF3-5393-4BC7-A9EA-92A848866BD6}">
  <sheetPr>
    <pageSetUpPr fitToPage="1"/>
  </sheetPr>
  <dimension ref="A1:I27"/>
  <sheetViews>
    <sheetView showGridLines="0" zoomScaleNormal="100" workbookViewId="0">
      <selection activeCell="F14" sqref="F14"/>
    </sheetView>
  </sheetViews>
  <sheetFormatPr defaultColWidth="9.08984375" defaultRowHeight="14.5" x14ac:dyDescent="0.35"/>
  <cols>
    <col min="1" max="1" width="9.08984375" style="35"/>
    <col min="2" max="2" width="9.54296875" style="35" customWidth="1"/>
    <col min="3" max="3" width="8.08984375" style="35" customWidth="1"/>
    <col min="4" max="4" width="9.08984375" style="35"/>
    <col min="5" max="5" width="72.453125" style="35" customWidth="1"/>
    <col min="6" max="6" width="22.36328125" style="35" customWidth="1"/>
    <col min="7" max="8" width="22" style="35" customWidth="1"/>
    <col min="9" max="9" width="25.6328125" style="35" customWidth="1"/>
    <col min="10" max="16384" width="9.08984375" style="35"/>
  </cols>
  <sheetData>
    <row r="1" spans="1:9" x14ac:dyDescent="0.35">
      <c r="C1" s="141" t="s">
        <v>7371</v>
      </c>
    </row>
    <row r="3" spans="1:9" x14ac:dyDescent="0.35">
      <c r="F3" s="433" t="s">
        <v>382</v>
      </c>
      <c r="G3" s="433" t="s">
        <v>383</v>
      </c>
      <c r="H3" s="433" t="s">
        <v>384</v>
      </c>
      <c r="I3" s="433" t="s">
        <v>490</v>
      </c>
    </row>
    <row r="4" spans="1:9" ht="29" x14ac:dyDescent="0.35">
      <c r="C4" s="1411"/>
      <c r="D4" s="1411"/>
      <c r="E4" s="1411"/>
      <c r="F4" s="397" t="s">
        <v>7372</v>
      </c>
      <c r="G4" s="397" t="s">
        <v>7373</v>
      </c>
      <c r="H4" s="397" t="s">
        <v>7374</v>
      </c>
      <c r="I4" s="33" t="s">
        <v>7375</v>
      </c>
    </row>
    <row r="5" spans="1:9" ht="15" customHeight="1" x14ac:dyDescent="0.35">
      <c r="A5" s="1102"/>
      <c r="B5" s="433">
        <v>1</v>
      </c>
      <c r="C5" s="1836" t="s">
        <v>7376</v>
      </c>
      <c r="D5" s="1837"/>
      <c r="E5" s="187" t="s">
        <v>7377</v>
      </c>
      <c r="F5" s="187" t="s">
        <v>7378</v>
      </c>
      <c r="G5" s="187" t="s">
        <v>7379</v>
      </c>
      <c r="H5" s="187" t="s">
        <v>7380</v>
      </c>
      <c r="I5" s="187" t="s">
        <v>7381</v>
      </c>
    </row>
    <row r="6" spans="1:9" x14ac:dyDescent="0.35">
      <c r="B6" s="433">
        <v>2</v>
      </c>
      <c r="C6" s="1838"/>
      <c r="D6" s="1157"/>
      <c r="E6" s="187" t="s">
        <v>7382</v>
      </c>
      <c r="F6" s="187" t="s">
        <v>7383</v>
      </c>
      <c r="G6" s="187" t="s">
        <v>7384</v>
      </c>
      <c r="H6" s="187" t="s">
        <v>7385</v>
      </c>
      <c r="I6" s="187" t="s">
        <v>7386</v>
      </c>
    </row>
    <row r="7" spans="1:9" x14ac:dyDescent="0.35">
      <c r="B7" s="433">
        <v>3</v>
      </c>
      <c r="C7" s="1838"/>
      <c r="D7" s="1157"/>
      <c r="E7" s="1103" t="s">
        <v>7387</v>
      </c>
      <c r="F7" s="187" t="s">
        <v>7388</v>
      </c>
      <c r="G7" s="187" t="s">
        <v>7389</v>
      </c>
      <c r="H7" s="187" t="s">
        <v>7390</v>
      </c>
      <c r="I7" s="187" t="s">
        <v>7391</v>
      </c>
    </row>
    <row r="8" spans="1:9" x14ac:dyDescent="0.35">
      <c r="B8" s="433">
        <v>4</v>
      </c>
      <c r="C8" s="1838"/>
      <c r="D8" s="1157"/>
      <c r="E8" s="1103" t="s">
        <v>7392</v>
      </c>
      <c r="F8" s="1104"/>
      <c r="G8" s="1104"/>
      <c r="H8" s="1104"/>
      <c r="I8" s="1104"/>
    </row>
    <row r="9" spans="1:9" x14ac:dyDescent="0.35">
      <c r="B9" s="433" t="s">
        <v>7393</v>
      </c>
      <c r="C9" s="1838"/>
      <c r="D9" s="1157"/>
      <c r="E9" s="1105" t="s">
        <v>7394</v>
      </c>
      <c r="F9" s="187" t="s">
        <v>7395</v>
      </c>
      <c r="G9" s="187" t="s">
        <v>7396</v>
      </c>
      <c r="H9" s="187" t="s">
        <v>7397</v>
      </c>
      <c r="I9" s="187" t="s">
        <v>7398</v>
      </c>
    </row>
    <row r="10" spans="1:9" x14ac:dyDescent="0.35">
      <c r="B10" s="433">
        <v>5</v>
      </c>
      <c r="C10" s="1838"/>
      <c r="D10" s="1157"/>
      <c r="E10" s="1105" t="s">
        <v>7399</v>
      </c>
      <c r="F10" s="187" t="s">
        <v>7400</v>
      </c>
      <c r="G10" s="187" t="s">
        <v>7401</v>
      </c>
      <c r="H10" s="187" t="s">
        <v>7402</v>
      </c>
      <c r="I10" s="187" t="s">
        <v>7403</v>
      </c>
    </row>
    <row r="11" spans="1:9" x14ac:dyDescent="0.35">
      <c r="B11" s="433" t="s">
        <v>7404</v>
      </c>
      <c r="C11" s="1838"/>
      <c r="D11" s="1157"/>
      <c r="E11" s="1103" t="s">
        <v>7405</v>
      </c>
      <c r="F11" s="187" t="s">
        <v>7406</v>
      </c>
      <c r="G11" s="187" t="s">
        <v>7407</v>
      </c>
      <c r="H11" s="187" t="s">
        <v>7408</v>
      </c>
      <c r="I11" s="187" t="s">
        <v>7409</v>
      </c>
    </row>
    <row r="12" spans="1:9" x14ac:dyDescent="0.35">
      <c r="B12" s="433">
        <v>6</v>
      </c>
      <c r="C12" s="1838"/>
      <c r="D12" s="1157"/>
      <c r="E12" s="1103" t="s">
        <v>7392</v>
      </c>
      <c r="F12" s="1104"/>
      <c r="G12" s="1104"/>
      <c r="H12" s="1104"/>
      <c r="I12" s="1104"/>
    </row>
    <row r="13" spans="1:9" x14ac:dyDescent="0.35">
      <c r="B13" s="433">
        <v>7</v>
      </c>
      <c r="C13" s="1838"/>
      <c r="D13" s="1157"/>
      <c r="E13" s="1103" t="s">
        <v>7410</v>
      </c>
      <c r="F13" s="187" t="s">
        <v>7411</v>
      </c>
      <c r="G13" s="187" t="s">
        <v>7412</v>
      </c>
      <c r="H13" s="187" t="s">
        <v>7413</v>
      </c>
      <c r="I13" s="187" t="s">
        <v>7414</v>
      </c>
    </row>
    <row r="14" spans="1:9" x14ac:dyDescent="0.35">
      <c r="B14" s="433">
        <v>8</v>
      </c>
      <c r="C14" s="1839"/>
      <c r="D14" s="1159"/>
      <c r="E14" s="1103" t="s">
        <v>7392</v>
      </c>
      <c r="F14" s="1104"/>
      <c r="G14" s="1104"/>
      <c r="H14" s="1104"/>
      <c r="I14" s="1104"/>
    </row>
    <row r="15" spans="1:9" x14ac:dyDescent="0.35">
      <c r="B15" s="433">
        <v>9</v>
      </c>
      <c r="C15" s="1840" t="s">
        <v>7415</v>
      </c>
      <c r="D15" s="1840"/>
      <c r="E15" s="187" t="s">
        <v>7377</v>
      </c>
      <c r="F15" s="187" t="s">
        <v>7416</v>
      </c>
      <c r="G15" s="187" t="s">
        <v>7417</v>
      </c>
      <c r="H15" s="187" t="s">
        <v>7418</v>
      </c>
      <c r="I15" s="187" t="s">
        <v>7419</v>
      </c>
    </row>
    <row r="16" spans="1:9" x14ac:dyDescent="0.35">
      <c r="B16" s="433">
        <v>10</v>
      </c>
      <c r="C16" s="1840"/>
      <c r="D16" s="1840"/>
      <c r="E16" s="187" t="s">
        <v>7420</v>
      </c>
      <c r="F16" s="187" t="s">
        <v>7421</v>
      </c>
      <c r="G16" s="187" t="s">
        <v>7422</v>
      </c>
      <c r="H16" s="187" t="s">
        <v>7423</v>
      </c>
      <c r="I16" s="187" t="s">
        <v>7424</v>
      </c>
    </row>
    <row r="17" spans="2:9" x14ac:dyDescent="0.35">
      <c r="B17" s="433">
        <v>11</v>
      </c>
      <c r="C17" s="1840"/>
      <c r="D17" s="1840"/>
      <c r="E17" s="1103" t="s">
        <v>7387</v>
      </c>
      <c r="F17" s="187" t="s">
        <v>7425</v>
      </c>
      <c r="G17" s="187" t="s">
        <v>7426</v>
      </c>
      <c r="H17" s="187" t="s">
        <v>7427</v>
      </c>
      <c r="I17" s="187" t="s">
        <v>7428</v>
      </c>
    </row>
    <row r="18" spans="2:9" x14ac:dyDescent="0.35">
      <c r="B18" s="433">
        <v>12</v>
      </c>
      <c r="C18" s="1840"/>
      <c r="D18" s="1840"/>
      <c r="E18" s="1106" t="s">
        <v>7429</v>
      </c>
      <c r="F18" s="187" t="s">
        <v>7430</v>
      </c>
      <c r="G18" s="187" t="s">
        <v>7431</v>
      </c>
      <c r="H18" s="187" t="s">
        <v>7432</v>
      </c>
      <c r="I18" s="187" t="s">
        <v>7433</v>
      </c>
    </row>
    <row r="19" spans="2:9" x14ac:dyDescent="0.35">
      <c r="B19" s="433" t="s">
        <v>7138</v>
      </c>
      <c r="C19" s="1840"/>
      <c r="D19" s="1840"/>
      <c r="E19" s="1105" t="s">
        <v>7394</v>
      </c>
      <c r="F19" s="187" t="s">
        <v>7434</v>
      </c>
      <c r="G19" s="187" t="s">
        <v>7435</v>
      </c>
      <c r="H19" s="187" t="s">
        <v>7436</v>
      </c>
      <c r="I19" s="187" t="s">
        <v>7437</v>
      </c>
    </row>
    <row r="20" spans="2:9" x14ac:dyDescent="0.35">
      <c r="B20" s="433" t="s">
        <v>7438</v>
      </c>
      <c r="C20" s="1840"/>
      <c r="D20" s="1840"/>
      <c r="E20" s="1106" t="s">
        <v>7429</v>
      </c>
      <c r="F20" s="187" t="s">
        <v>7439</v>
      </c>
      <c r="G20" s="187" t="s">
        <v>7440</v>
      </c>
      <c r="H20" s="187" t="s">
        <v>7441</v>
      </c>
      <c r="I20" s="187" t="s">
        <v>7442</v>
      </c>
    </row>
    <row r="21" spans="2:9" x14ac:dyDescent="0.35">
      <c r="B21" s="433" t="s">
        <v>7443</v>
      </c>
      <c r="C21" s="1840"/>
      <c r="D21" s="1840"/>
      <c r="E21" s="1105" t="s">
        <v>7399</v>
      </c>
      <c r="F21" s="187" t="s">
        <v>7444</v>
      </c>
      <c r="G21" s="187" t="s">
        <v>7445</v>
      </c>
      <c r="H21" s="187" t="s">
        <v>7446</v>
      </c>
      <c r="I21" s="187" t="s">
        <v>7447</v>
      </c>
    </row>
    <row r="22" spans="2:9" x14ac:dyDescent="0.35">
      <c r="B22" s="433" t="s">
        <v>7448</v>
      </c>
      <c r="C22" s="1840"/>
      <c r="D22" s="1840"/>
      <c r="E22" s="1106" t="s">
        <v>7429</v>
      </c>
      <c r="F22" s="187" t="s">
        <v>7449</v>
      </c>
      <c r="G22" s="187" t="s">
        <v>7450</v>
      </c>
      <c r="H22" s="187" t="s">
        <v>7451</v>
      </c>
      <c r="I22" s="187" t="s">
        <v>7452</v>
      </c>
    </row>
    <row r="23" spans="2:9" x14ac:dyDescent="0.35">
      <c r="B23" s="433" t="s">
        <v>7453</v>
      </c>
      <c r="C23" s="1840"/>
      <c r="D23" s="1840"/>
      <c r="E23" s="1103" t="s">
        <v>7405</v>
      </c>
      <c r="F23" s="187" t="s">
        <v>7454</v>
      </c>
      <c r="G23" s="187" t="s">
        <v>7455</v>
      </c>
      <c r="H23" s="187" t="s">
        <v>7456</v>
      </c>
      <c r="I23" s="187" t="s">
        <v>7457</v>
      </c>
    </row>
    <row r="24" spans="2:9" x14ac:dyDescent="0.35">
      <c r="B24" s="433" t="s">
        <v>7458</v>
      </c>
      <c r="C24" s="1840"/>
      <c r="D24" s="1840"/>
      <c r="E24" s="1106" t="s">
        <v>7429</v>
      </c>
      <c r="F24" s="187" t="s">
        <v>7459</v>
      </c>
      <c r="G24" s="187" t="s">
        <v>7460</v>
      </c>
      <c r="H24" s="187" t="s">
        <v>7461</v>
      </c>
      <c r="I24" s="187" t="s">
        <v>7462</v>
      </c>
    </row>
    <row r="25" spans="2:9" x14ac:dyDescent="0.35">
      <c r="B25" s="433">
        <v>15</v>
      </c>
      <c r="C25" s="1840"/>
      <c r="D25" s="1840"/>
      <c r="E25" s="1103" t="s">
        <v>7410</v>
      </c>
      <c r="F25" s="187" t="s">
        <v>7463</v>
      </c>
      <c r="G25" s="187" t="s">
        <v>7464</v>
      </c>
      <c r="H25" s="187" t="s">
        <v>7465</v>
      </c>
      <c r="I25" s="187" t="s">
        <v>7466</v>
      </c>
    </row>
    <row r="26" spans="2:9" x14ac:dyDescent="0.35">
      <c r="B26" s="433">
        <v>16</v>
      </c>
      <c r="C26" s="1840"/>
      <c r="D26" s="1840"/>
      <c r="E26" s="1106" t="s">
        <v>7429</v>
      </c>
      <c r="F26" s="187" t="s">
        <v>7467</v>
      </c>
      <c r="G26" s="187" t="s">
        <v>7468</v>
      </c>
      <c r="H26" s="187" t="s">
        <v>7469</v>
      </c>
      <c r="I26" s="187" t="s">
        <v>7470</v>
      </c>
    </row>
    <row r="27" spans="2:9" x14ac:dyDescent="0.35">
      <c r="B27" s="433">
        <v>17</v>
      </c>
      <c r="C27" s="1411" t="s">
        <v>7471</v>
      </c>
      <c r="D27" s="1411"/>
      <c r="E27" s="1411"/>
      <c r="F27" s="187" t="s">
        <v>7472</v>
      </c>
      <c r="G27" s="187" t="s">
        <v>7473</v>
      </c>
      <c r="H27" s="187" t="s">
        <v>7474</v>
      </c>
      <c r="I27" s="187" t="s">
        <v>7475</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5" fitToHeight="0" orientation="landscape" cellComments="asDisplayed" r:id="rId1"/>
  <headerFooter>
    <oddHeader>&amp;L&amp;"Aptos"&amp;12&amp;K000000 EBA Regular Use&amp;1#_x000D_&amp;CEN
Annex XXXIII</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810567-105C-49A4-9246-74BE9361C515}">
  <sheetPr>
    <pageSetUpPr fitToPage="1"/>
  </sheetPr>
  <dimension ref="A1:G29"/>
  <sheetViews>
    <sheetView showGridLines="0" zoomScaleNormal="100" zoomScalePageLayoutView="90" workbookViewId="0">
      <selection activeCell="G30" sqref="G30"/>
    </sheetView>
  </sheetViews>
  <sheetFormatPr defaultColWidth="9.08984375" defaultRowHeight="14.5" x14ac:dyDescent="0.35"/>
  <cols>
    <col min="1" max="1" width="5" style="35" customWidth="1"/>
    <col min="2" max="2" width="43" style="35" customWidth="1"/>
    <col min="3" max="3" width="75.36328125" style="35" customWidth="1"/>
    <col min="4" max="4" width="24.453125" style="35" customWidth="1"/>
    <col min="5" max="5" width="23.36328125" style="35" customWidth="1"/>
    <col min="6" max="6" width="21" style="35" customWidth="1"/>
    <col min="7" max="7" width="25" style="35" customWidth="1"/>
    <col min="8" max="8" width="25.36328125" style="35" customWidth="1"/>
    <col min="9" max="9" width="23.08984375" style="35" customWidth="1"/>
    <col min="10" max="10" width="29.6328125" style="35" customWidth="1"/>
    <col min="11" max="11" width="22" style="35" customWidth="1"/>
    <col min="12" max="12" width="16.453125" style="35" customWidth="1"/>
    <col min="13" max="13" width="14.90625" style="35" customWidth="1"/>
    <col min="14" max="14" width="14.54296875" style="35" customWidth="1"/>
    <col min="15" max="15" width="31.54296875" style="35" customWidth="1"/>
    <col min="16" max="16384" width="9.08984375" style="35"/>
  </cols>
  <sheetData>
    <row r="1" spans="1:7" x14ac:dyDescent="0.35">
      <c r="B1" s="141" t="s">
        <v>7476</v>
      </c>
    </row>
    <row r="4" spans="1:7" x14ac:dyDescent="0.35">
      <c r="B4" s="141"/>
      <c r="D4" s="433" t="s">
        <v>382</v>
      </c>
      <c r="E4" s="433" t="s">
        <v>383</v>
      </c>
      <c r="F4" s="433" t="s">
        <v>384</v>
      </c>
      <c r="G4" s="433" t="s">
        <v>490</v>
      </c>
    </row>
    <row r="5" spans="1:7" ht="29" x14ac:dyDescent="0.35">
      <c r="B5" s="1844"/>
      <c r="C5" s="1845"/>
      <c r="D5" s="397" t="s">
        <v>7372</v>
      </c>
      <c r="E5" s="397" t="s">
        <v>7373</v>
      </c>
      <c r="F5" s="397" t="s">
        <v>7374</v>
      </c>
      <c r="G5" s="397" t="s">
        <v>7375</v>
      </c>
    </row>
    <row r="6" spans="1:7" x14ac:dyDescent="0.35">
      <c r="A6" s="433"/>
      <c r="B6" s="1841" t="s">
        <v>7477</v>
      </c>
      <c r="C6" s="1842"/>
      <c r="D6" s="1842"/>
      <c r="E6" s="1842"/>
      <c r="F6" s="1842"/>
      <c r="G6" s="1843"/>
    </row>
    <row r="7" spans="1:7" x14ac:dyDescent="0.35">
      <c r="A7" s="433">
        <v>1</v>
      </c>
      <c r="B7" s="1846" t="s">
        <v>7478</v>
      </c>
      <c r="C7" s="1847"/>
      <c r="D7" s="187" t="s">
        <v>7479</v>
      </c>
      <c r="E7" s="187" t="s">
        <v>7480</v>
      </c>
      <c r="F7" s="187" t="s">
        <v>7481</v>
      </c>
      <c r="G7" s="187" t="s">
        <v>7482</v>
      </c>
    </row>
    <row r="8" spans="1:7" x14ac:dyDescent="0.35">
      <c r="A8" s="433">
        <v>2</v>
      </c>
      <c r="B8" s="1846" t="s">
        <v>7483</v>
      </c>
      <c r="C8" s="1847"/>
      <c r="D8" s="187" t="s">
        <v>7484</v>
      </c>
      <c r="E8" s="187" t="s">
        <v>7485</v>
      </c>
      <c r="F8" s="187" t="s">
        <v>7486</v>
      </c>
      <c r="G8" s="187" t="s">
        <v>7487</v>
      </c>
    </row>
    <row r="9" spans="1:7" x14ac:dyDescent="0.35">
      <c r="A9" s="433">
        <v>3</v>
      </c>
      <c r="B9" s="1848" t="s">
        <v>7488</v>
      </c>
      <c r="C9" s="1849"/>
      <c r="D9" s="187" t="s">
        <v>7489</v>
      </c>
      <c r="E9" s="187" t="s">
        <v>7490</v>
      </c>
      <c r="F9" s="187" t="s">
        <v>7491</v>
      </c>
      <c r="G9" s="187" t="s">
        <v>7492</v>
      </c>
    </row>
    <row r="10" spans="1:7" x14ac:dyDescent="0.35">
      <c r="A10" s="433"/>
      <c r="B10" s="1841" t="s">
        <v>7493</v>
      </c>
      <c r="C10" s="1842"/>
      <c r="D10" s="1842"/>
      <c r="E10" s="1842"/>
      <c r="F10" s="1842"/>
      <c r="G10" s="1843"/>
    </row>
    <row r="11" spans="1:7" x14ac:dyDescent="0.35">
      <c r="A11" s="433">
        <v>4</v>
      </c>
      <c r="B11" s="1846" t="s">
        <v>7494</v>
      </c>
      <c r="C11" s="1847"/>
      <c r="D11" s="187" t="s">
        <v>7495</v>
      </c>
      <c r="E11" s="187" t="s">
        <v>7496</v>
      </c>
      <c r="F11" s="187" t="s">
        <v>7497</v>
      </c>
      <c r="G11" s="187" t="s">
        <v>7498</v>
      </c>
    </row>
    <row r="12" spans="1:7" x14ac:dyDescent="0.35">
      <c r="A12" s="433">
        <v>5</v>
      </c>
      <c r="B12" s="1846" t="s">
        <v>7499</v>
      </c>
      <c r="C12" s="1847"/>
      <c r="D12" s="187" t="s">
        <v>7500</v>
      </c>
      <c r="E12" s="187" t="s">
        <v>7501</v>
      </c>
      <c r="F12" s="187" t="s">
        <v>7502</v>
      </c>
      <c r="G12" s="187" t="s">
        <v>7503</v>
      </c>
    </row>
    <row r="13" spans="1:7" x14ac:dyDescent="0.35">
      <c r="A13" s="433"/>
      <c r="B13" s="1841" t="s">
        <v>7504</v>
      </c>
      <c r="C13" s="1842"/>
      <c r="D13" s="1842"/>
      <c r="E13" s="1842"/>
      <c r="F13" s="1842"/>
      <c r="G13" s="1843"/>
    </row>
    <row r="14" spans="1:7" x14ac:dyDescent="0.35">
      <c r="A14" s="433">
        <v>6</v>
      </c>
      <c r="B14" s="1846" t="s">
        <v>7505</v>
      </c>
      <c r="C14" s="1847"/>
      <c r="D14" s="187" t="s">
        <v>7506</v>
      </c>
      <c r="E14" s="187" t="s">
        <v>7507</v>
      </c>
      <c r="F14" s="187" t="s">
        <v>7508</v>
      </c>
      <c r="G14" s="187" t="s">
        <v>7509</v>
      </c>
    </row>
    <row r="15" spans="1:7" x14ac:dyDescent="0.35">
      <c r="A15" s="433">
        <v>7</v>
      </c>
      <c r="B15" s="1846" t="s">
        <v>7510</v>
      </c>
      <c r="C15" s="1847"/>
      <c r="D15" s="187" t="s">
        <v>7511</v>
      </c>
      <c r="E15" s="187" t="s">
        <v>7512</v>
      </c>
      <c r="F15" s="187" t="s">
        <v>7513</v>
      </c>
      <c r="G15" s="187" t="s">
        <v>7514</v>
      </c>
    </row>
    <row r="16" spans="1:7" x14ac:dyDescent="0.35">
      <c r="A16" s="433">
        <v>8</v>
      </c>
      <c r="B16" s="1848" t="s">
        <v>7515</v>
      </c>
      <c r="C16" s="1849"/>
      <c r="D16" s="187" t="s">
        <v>7516</v>
      </c>
      <c r="E16" s="187" t="s">
        <v>7517</v>
      </c>
      <c r="F16" s="187" t="s">
        <v>7518</v>
      </c>
      <c r="G16" s="187" t="s">
        <v>7519</v>
      </c>
    </row>
    <row r="17" spans="1:7" ht="15" customHeight="1" x14ac:dyDescent="0.35">
      <c r="A17" s="433">
        <v>9</v>
      </c>
      <c r="B17" s="1848" t="s">
        <v>7520</v>
      </c>
      <c r="C17" s="1849"/>
      <c r="D17" s="187" t="s">
        <v>7521</v>
      </c>
      <c r="E17" s="187" t="s">
        <v>7522</v>
      </c>
      <c r="F17" s="187" t="s">
        <v>7523</v>
      </c>
      <c r="G17" s="187" t="s">
        <v>7524</v>
      </c>
    </row>
    <row r="18" spans="1:7" ht="15" customHeight="1" x14ac:dyDescent="0.35">
      <c r="A18" s="433">
        <v>10</v>
      </c>
      <c r="B18" s="1848" t="s">
        <v>7525</v>
      </c>
      <c r="C18" s="1849"/>
      <c r="D18" s="187" t="s">
        <v>7526</v>
      </c>
      <c r="E18" s="187" t="s">
        <v>7527</v>
      </c>
      <c r="F18" s="187" t="s">
        <v>7528</v>
      </c>
      <c r="G18" s="187" t="s">
        <v>7529</v>
      </c>
    </row>
    <row r="19" spans="1:7" x14ac:dyDescent="0.35">
      <c r="A19" s="433">
        <v>11</v>
      </c>
      <c r="B19" s="1848" t="s">
        <v>7530</v>
      </c>
      <c r="C19" s="1849"/>
      <c r="D19" s="187" t="s">
        <v>7531</v>
      </c>
      <c r="E19" s="187" t="s">
        <v>7532</v>
      </c>
      <c r="F19" s="187" t="s">
        <v>7533</v>
      </c>
      <c r="G19" s="187" t="s">
        <v>7534</v>
      </c>
    </row>
    <row r="25" spans="1:7" x14ac:dyDescent="0.35">
      <c r="B25" s="1107"/>
      <c r="C25" s="1107"/>
    </row>
    <row r="29" spans="1:7" ht="29.25" customHeight="1" x14ac:dyDescent="0.35"/>
  </sheetData>
  <mergeCells count="15">
    <mergeCell ref="B17:C17"/>
    <mergeCell ref="B18:C18"/>
    <mergeCell ref="B19:C19"/>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L&amp;"Aptos"&amp;12&amp;K000000 EBA Regular Use&amp;1#_x000D_&amp;CEN
Annex XXXIII</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51377-0FCC-450F-ADC0-D91094249F85}">
  <sheetPr>
    <pageSetUpPr fitToPage="1"/>
  </sheetPr>
  <dimension ref="A1:X45"/>
  <sheetViews>
    <sheetView showGridLines="0" topLeftCell="A8" zoomScale="80" zoomScaleNormal="80" zoomScalePageLayoutView="90" workbookViewId="0">
      <selection activeCell="G30" sqref="G30"/>
    </sheetView>
  </sheetViews>
  <sheetFormatPr defaultColWidth="9.08984375" defaultRowHeight="14.5" x14ac:dyDescent="0.35"/>
  <cols>
    <col min="1" max="1" width="9.08984375" style="35"/>
    <col min="2" max="2" width="28.6328125" style="35" customWidth="1"/>
    <col min="3" max="7" width="22" style="35" bestFit="1" customWidth="1"/>
    <col min="8" max="8" width="22" style="1108" bestFit="1" customWidth="1"/>
    <col min="9" max="9" width="22" style="35" bestFit="1" customWidth="1"/>
    <col min="10" max="10" width="22.08984375" style="35" customWidth="1"/>
    <col min="11" max="11" width="9.08984375" style="35"/>
    <col min="12" max="12" width="255.6328125" style="35" bestFit="1" customWidth="1"/>
    <col min="13" max="16384" width="9.08984375" style="35"/>
  </cols>
  <sheetData>
    <row r="1" spans="1:24" x14ac:dyDescent="0.35">
      <c r="B1" s="141" t="s">
        <v>7535</v>
      </c>
    </row>
    <row r="2" spans="1:24" ht="14.25" customHeight="1" x14ac:dyDescent="0.35">
      <c r="B2" s="1109"/>
      <c r="C2" s="1109"/>
      <c r="D2" s="1109"/>
      <c r="E2" s="1109"/>
      <c r="F2" s="1109"/>
      <c r="G2" s="1109"/>
      <c r="H2" s="1110"/>
      <c r="I2" s="1109"/>
    </row>
    <row r="3" spans="1:24" x14ac:dyDescent="0.35">
      <c r="D3" s="1109"/>
      <c r="E3" s="1109"/>
      <c r="F3" s="1109"/>
      <c r="G3" s="1109"/>
      <c r="H3" s="1110"/>
    </row>
    <row r="4" spans="1:24" x14ac:dyDescent="0.35">
      <c r="C4" s="433" t="s">
        <v>382</v>
      </c>
      <c r="D4" s="433" t="s">
        <v>383</v>
      </c>
      <c r="E4" s="433" t="s">
        <v>384</v>
      </c>
      <c r="F4" s="433" t="s">
        <v>490</v>
      </c>
      <c r="G4" s="433" t="s">
        <v>491</v>
      </c>
      <c r="H4" s="433" t="s">
        <v>873</v>
      </c>
      <c r="I4" s="433" t="s">
        <v>7536</v>
      </c>
      <c r="J4" s="433" t="s">
        <v>7537</v>
      </c>
    </row>
    <row r="5" spans="1:24" ht="186.75" customHeight="1" x14ac:dyDescent="0.35">
      <c r="B5" s="1111" t="s">
        <v>7538</v>
      </c>
      <c r="C5" s="1112" t="s">
        <v>7539</v>
      </c>
      <c r="D5" s="1112" t="s">
        <v>7540</v>
      </c>
      <c r="E5" s="1112" t="s">
        <v>7541</v>
      </c>
      <c r="F5" s="1112" t="s">
        <v>7542</v>
      </c>
      <c r="G5" s="1112" t="s">
        <v>7543</v>
      </c>
      <c r="H5" s="1112" t="s">
        <v>7544</v>
      </c>
      <c r="I5" s="1112" t="s">
        <v>7545</v>
      </c>
      <c r="J5" s="1112" t="s">
        <v>7546</v>
      </c>
      <c r="L5" s="1113"/>
      <c r="M5" s="1114"/>
      <c r="N5" s="1114"/>
      <c r="O5" s="1114"/>
      <c r="P5" s="1114"/>
      <c r="Q5" s="1114"/>
      <c r="R5" s="1114"/>
      <c r="S5" s="1114"/>
      <c r="T5" s="1114"/>
      <c r="U5" s="1114"/>
      <c r="V5" s="1114"/>
      <c r="W5" s="1114"/>
      <c r="X5" s="1114"/>
    </row>
    <row r="6" spans="1:24" x14ac:dyDescent="0.35">
      <c r="A6" s="433">
        <v>1</v>
      </c>
      <c r="B6" s="116" t="s">
        <v>7372</v>
      </c>
      <c r="C6" s="187" t="s">
        <v>7547</v>
      </c>
      <c r="D6" s="187" t="s">
        <v>7548</v>
      </c>
      <c r="E6" s="187" t="s">
        <v>7549</v>
      </c>
      <c r="F6" s="187" t="s">
        <v>7550</v>
      </c>
      <c r="G6" s="187" t="s">
        <v>7551</v>
      </c>
      <c r="H6" s="187" t="s">
        <v>7552</v>
      </c>
      <c r="I6" s="187" t="s">
        <v>7553</v>
      </c>
      <c r="J6" s="187" t="s">
        <v>7554</v>
      </c>
    </row>
    <row r="7" spans="1:24" x14ac:dyDescent="0.35">
      <c r="A7" s="433">
        <v>2</v>
      </c>
      <c r="B7" s="1105" t="s">
        <v>7555</v>
      </c>
      <c r="C7" s="187" t="s">
        <v>7556</v>
      </c>
      <c r="D7" s="187" t="s">
        <v>7557</v>
      </c>
      <c r="E7" s="187" t="s">
        <v>7558</v>
      </c>
      <c r="F7" s="187" t="s">
        <v>7559</v>
      </c>
      <c r="G7" s="187" t="s">
        <v>7560</v>
      </c>
      <c r="H7" s="187" t="s">
        <v>7561</v>
      </c>
      <c r="I7" s="187" t="s">
        <v>7562</v>
      </c>
      <c r="J7" s="187" t="s">
        <v>7563</v>
      </c>
    </row>
    <row r="8" spans="1:24" ht="43.5" x14ac:dyDescent="0.35">
      <c r="A8" s="433">
        <v>3</v>
      </c>
      <c r="B8" s="1105" t="s">
        <v>7564</v>
      </c>
      <c r="C8" s="187" t="s">
        <v>7565</v>
      </c>
      <c r="D8" s="187" t="s">
        <v>7566</v>
      </c>
      <c r="E8" s="187" t="s">
        <v>7567</v>
      </c>
      <c r="F8" s="187" t="s">
        <v>7568</v>
      </c>
      <c r="G8" s="187" t="s">
        <v>7569</v>
      </c>
      <c r="H8" s="187" t="s">
        <v>7570</v>
      </c>
      <c r="I8" s="187" t="s">
        <v>7571</v>
      </c>
      <c r="J8" s="187" t="s">
        <v>7572</v>
      </c>
    </row>
    <row r="9" spans="1:24" ht="43.5" x14ac:dyDescent="0.35">
      <c r="A9" s="433">
        <v>4</v>
      </c>
      <c r="B9" s="1105" t="s">
        <v>7573</v>
      </c>
      <c r="C9" s="187" t="s">
        <v>7574</v>
      </c>
      <c r="D9" s="187" t="s">
        <v>7575</v>
      </c>
      <c r="E9" s="187" t="s">
        <v>7576</v>
      </c>
      <c r="F9" s="187" t="s">
        <v>7577</v>
      </c>
      <c r="G9" s="187" t="s">
        <v>7578</v>
      </c>
      <c r="H9" s="187" t="s">
        <v>7579</v>
      </c>
      <c r="I9" s="187" t="s">
        <v>7580</v>
      </c>
      <c r="J9" s="187" t="s">
        <v>7581</v>
      </c>
    </row>
    <row r="10" spans="1:24" x14ac:dyDescent="0.35">
      <c r="A10" s="433">
        <v>5</v>
      </c>
      <c r="B10" s="1105" t="s">
        <v>7582</v>
      </c>
      <c r="C10" s="187" t="s">
        <v>7583</v>
      </c>
      <c r="D10" s="187" t="s">
        <v>7584</v>
      </c>
      <c r="E10" s="187" t="s">
        <v>7585</v>
      </c>
      <c r="F10" s="187" t="s">
        <v>7586</v>
      </c>
      <c r="G10" s="187" t="s">
        <v>7587</v>
      </c>
      <c r="H10" s="187" t="s">
        <v>7588</v>
      </c>
      <c r="I10" s="187" t="s">
        <v>7589</v>
      </c>
      <c r="J10" s="187" t="s">
        <v>7590</v>
      </c>
    </row>
    <row r="11" spans="1:24" x14ac:dyDescent="0.35">
      <c r="A11" s="433">
        <v>6</v>
      </c>
      <c r="B11" s="1105" t="s">
        <v>7591</v>
      </c>
      <c r="C11" s="187" t="s">
        <v>7592</v>
      </c>
      <c r="D11" s="187" t="s">
        <v>7593</v>
      </c>
      <c r="E11" s="187" t="s">
        <v>7594</v>
      </c>
      <c r="F11" s="187" t="s">
        <v>7595</v>
      </c>
      <c r="G11" s="187" t="s">
        <v>7596</v>
      </c>
      <c r="H11" s="187" t="s">
        <v>7597</v>
      </c>
      <c r="I11" s="187" t="s">
        <v>7598</v>
      </c>
      <c r="J11" s="187" t="s">
        <v>7599</v>
      </c>
    </row>
    <row r="12" spans="1:24" x14ac:dyDescent="0.35">
      <c r="A12" s="1097">
        <v>7</v>
      </c>
      <c r="B12" s="116" t="s">
        <v>7600</v>
      </c>
      <c r="C12" s="187" t="s">
        <v>7601</v>
      </c>
      <c r="D12" s="187" t="s">
        <v>7602</v>
      </c>
      <c r="E12" s="187" t="s">
        <v>7603</v>
      </c>
      <c r="F12" s="187" t="s">
        <v>7604</v>
      </c>
      <c r="G12" s="187" t="s">
        <v>7605</v>
      </c>
      <c r="H12" s="187" t="s">
        <v>7606</v>
      </c>
      <c r="I12" s="187" t="s">
        <v>7607</v>
      </c>
      <c r="J12" s="187" t="s">
        <v>7608</v>
      </c>
    </row>
    <row r="13" spans="1:24" x14ac:dyDescent="0.35">
      <c r="A13" s="1097">
        <v>8</v>
      </c>
      <c r="B13" s="1105" t="s">
        <v>7555</v>
      </c>
      <c r="C13" s="187" t="s">
        <v>7609</v>
      </c>
      <c r="D13" s="187" t="s">
        <v>7610</v>
      </c>
      <c r="E13" s="187" t="s">
        <v>7611</v>
      </c>
      <c r="F13" s="187" t="s">
        <v>7612</v>
      </c>
      <c r="G13" s="187" t="s">
        <v>7613</v>
      </c>
      <c r="H13" s="187" t="s">
        <v>7614</v>
      </c>
      <c r="I13" s="187" t="s">
        <v>7615</v>
      </c>
      <c r="J13" s="187" t="s">
        <v>7616</v>
      </c>
    </row>
    <row r="14" spans="1:24" ht="43.5" x14ac:dyDescent="0.35">
      <c r="A14" s="1097">
        <v>9</v>
      </c>
      <c r="B14" s="1105" t="s">
        <v>7564</v>
      </c>
      <c r="C14" s="187" t="s">
        <v>7617</v>
      </c>
      <c r="D14" s="187" t="s">
        <v>7618</v>
      </c>
      <c r="E14" s="187" t="s">
        <v>7878</v>
      </c>
      <c r="F14" s="187" t="s">
        <v>7879</v>
      </c>
      <c r="G14" s="187" t="s">
        <v>7880</v>
      </c>
      <c r="H14" s="187" t="s">
        <v>7881</v>
      </c>
      <c r="I14" s="187" t="s">
        <v>7619</v>
      </c>
      <c r="J14" s="187" t="s">
        <v>7620</v>
      </c>
    </row>
    <row r="15" spans="1:24" ht="43.5" x14ac:dyDescent="0.35">
      <c r="A15" s="1097">
        <v>10</v>
      </c>
      <c r="B15" s="1105" t="s">
        <v>7573</v>
      </c>
      <c r="C15" s="187" t="s">
        <v>7621</v>
      </c>
      <c r="D15" s="187" t="s">
        <v>7622</v>
      </c>
      <c r="E15" s="187" t="s">
        <v>7623</v>
      </c>
      <c r="F15" s="187" t="s">
        <v>7624</v>
      </c>
      <c r="G15" s="187" t="s">
        <v>7625</v>
      </c>
      <c r="H15" s="187" t="s">
        <v>7626</v>
      </c>
      <c r="I15" s="187" t="s">
        <v>7627</v>
      </c>
      <c r="J15" s="187" t="s">
        <v>7628</v>
      </c>
    </row>
    <row r="16" spans="1:24" x14ac:dyDescent="0.35">
      <c r="A16" s="1097">
        <v>11</v>
      </c>
      <c r="B16" s="1105" t="s">
        <v>7582</v>
      </c>
      <c r="C16" s="187" t="s">
        <v>7629</v>
      </c>
      <c r="D16" s="187" t="s">
        <v>7630</v>
      </c>
      <c r="E16" s="187" t="s">
        <v>7631</v>
      </c>
      <c r="F16" s="187" t="s">
        <v>7632</v>
      </c>
      <c r="G16" s="187" t="s">
        <v>7633</v>
      </c>
      <c r="H16" s="187" t="s">
        <v>7634</v>
      </c>
      <c r="I16" s="187" t="s">
        <v>7635</v>
      </c>
      <c r="J16" s="187" t="s">
        <v>7636</v>
      </c>
    </row>
    <row r="17" spans="1:12" x14ac:dyDescent="0.35">
      <c r="A17" s="1097">
        <v>12</v>
      </c>
      <c r="B17" s="1105" t="s">
        <v>7591</v>
      </c>
      <c r="C17" s="187" t="s">
        <v>7637</v>
      </c>
      <c r="D17" s="187" t="s">
        <v>7638</v>
      </c>
      <c r="E17" s="187" t="s">
        <v>7639</v>
      </c>
      <c r="F17" s="187" t="s">
        <v>7640</v>
      </c>
      <c r="G17" s="187" t="s">
        <v>7641</v>
      </c>
      <c r="H17" s="187" t="s">
        <v>7642</v>
      </c>
      <c r="I17" s="187" t="s">
        <v>7643</v>
      </c>
      <c r="J17" s="187" t="s">
        <v>7644</v>
      </c>
    </row>
    <row r="18" spans="1:12" x14ac:dyDescent="0.35">
      <c r="A18" s="1097">
        <v>13</v>
      </c>
      <c r="B18" s="35" t="s">
        <v>7374</v>
      </c>
      <c r="C18" s="187" t="s">
        <v>7645</v>
      </c>
      <c r="D18" s="187" t="s">
        <v>7646</v>
      </c>
      <c r="E18" s="187" t="s">
        <v>7647</v>
      </c>
      <c r="F18" s="187" t="s">
        <v>7648</v>
      </c>
      <c r="G18" s="187" t="s">
        <v>7649</v>
      </c>
      <c r="H18" s="187" t="s">
        <v>7650</v>
      </c>
      <c r="I18" s="187" t="s">
        <v>7651</v>
      </c>
      <c r="J18" s="187" t="s">
        <v>7652</v>
      </c>
    </row>
    <row r="19" spans="1:12" x14ac:dyDescent="0.35">
      <c r="A19" s="1097">
        <v>14</v>
      </c>
      <c r="B19" s="1105" t="s">
        <v>7555</v>
      </c>
      <c r="C19" s="187" t="s">
        <v>7653</v>
      </c>
      <c r="D19" s="187" t="s">
        <v>7654</v>
      </c>
      <c r="E19" s="187" t="s">
        <v>7655</v>
      </c>
      <c r="F19" s="187" t="s">
        <v>7656</v>
      </c>
      <c r="G19" s="187" t="s">
        <v>7657</v>
      </c>
      <c r="H19" s="187" t="s">
        <v>7658</v>
      </c>
      <c r="I19" s="187" t="s">
        <v>7659</v>
      </c>
      <c r="J19" s="187" t="s">
        <v>7660</v>
      </c>
    </row>
    <row r="20" spans="1:12" ht="43.5" x14ac:dyDescent="0.35">
      <c r="A20" s="1097">
        <v>15</v>
      </c>
      <c r="B20" s="1105" t="s">
        <v>7564</v>
      </c>
      <c r="C20" s="187" t="s">
        <v>7661</v>
      </c>
      <c r="D20" s="187" t="s">
        <v>7662</v>
      </c>
      <c r="E20" s="187" t="s">
        <v>7663</v>
      </c>
      <c r="F20" s="187" t="s">
        <v>7664</v>
      </c>
      <c r="G20" s="187" t="s">
        <v>7665</v>
      </c>
      <c r="H20" s="187" t="s">
        <v>7666</v>
      </c>
      <c r="I20" s="187" t="s">
        <v>7667</v>
      </c>
      <c r="J20" s="187" t="s">
        <v>7668</v>
      </c>
    </row>
    <row r="21" spans="1:12" ht="43.5" x14ac:dyDescent="0.35">
      <c r="A21" s="1097">
        <v>16</v>
      </c>
      <c r="B21" s="1105" t="s">
        <v>7573</v>
      </c>
      <c r="C21" s="187" t="s">
        <v>7669</v>
      </c>
      <c r="D21" s="187" t="s">
        <v>7670</v>
      </c>
      <c r="E21" s="187" t="s">
        <v>7671</v>
      </c>
      <c r="F21" s="187" t="s">
        <v>7672</v>
      </c>
      <c r="G21" s="187" t="s">
        <v>7673</v>
      </c>
      <c r="H21" s="187" t="s">
        <v>7674</v>
      </c>
      <c r="I21" s="187" t="s">
        <v>7675</v>
      </c>
      <c r="J21" s="187" t="s">
        <v>7676</v>
      </c>
    </row>
    <row r="22" spans="1:12" x14ac:dyDescent="0.35">
      <c r="A22" s="1097">
        <v>17</v>
      </c>
      <c r="B22" s="1105" t="s">
        <v>7582</v>
      </c>
      <c r="C22" s="187" t="s">
        <v>7677</v>
      </c>
      <c r="D22" s="187" t="s">
        <v>7678</v>
      </c>
      <c r="E22" s="187" t="s">
        <v>7679</v>
      </c>
      <c r="F22" s="187" t="s">
        <v>7680</v>
      </c>
      <c r="G22" s="187" t="s">
        <v>7681</v>
      </c>
      <c r="H22" s="187" t="s">
        <v>7682</v>
      </c>
      <c r="I22" s="187" t="s">
        <v>7683</v>
      </c>
      <c r="J22" s="187" t="s">
        <v>7684</v>
      </c>
    </row>
    <row r="23" spans="1:12" x14ac:dyDescent="0.35">
      <c r="A23" s="1097">
        <v>18</v>
      </c>
      <c r="B23" s="1105" t="s">
        <v>7591</v>
      </c>
      <c r="C23" s="187" t="s">
        <v>7685</v>
      </c>
      <c r="D23" s="187" t="s">
        <v>7686</v>
      </c>
      <c r="E23" s="187" t="s">
        <v>7687</v>
      </c>
      <c r="F23" s="187" t="s">
        <v>7688</v>
      </c>
      <c r="G23" s="187" t="s">
        <v>7689</v>
      </c>
      <c r="H23" s="187" t="s">
        <v>7690</v>
      </c>
      <c r="I23" s="187" t="s">
        <v>7691</v>
      </c>
      <c r="J23" s="187" t="s">
        <v>7692</v>
      </c>
    </row>
    <row r="24" spans="1:12" x14ac:dyDescent="0.35">
      <c r="A24" s="1097">
        <v>19</v>
      </c>
      <c r="B24" s="197" t="s">
        <v>7375</v>
      </c>
      <c r="C24" s="187" t="s">
        <v>7693</v>
      </c>
      <c r="D24" s="187" t="s">
        <v>7694</v>
      </c>
      <c r="E24" s="187" t="s">
        <v>7695</v>
      </c>
      <c r="F24" s="187" t="s">
        <v>7696</v>
      </c>
      <c r="G24" s="187" t="s">
        <v>7697</v>
      </c>
      <c r="H24" s="187" t="s">
        <v>7698</v>
      </c>
      <c r="I24" s="187" t="s">
        <v>7699</v>
      </c>
      <c r="J24" s="187" t="s">
        <v>7700</v>
      </c>
    </row>
    <row r="25" spans="1:12" x14ac:dyDescent="0.35">
      <c r="A25" s="1097">
        <v>20</v>
      </c>
      <c r="B25" s="1105" t="s">
        <v>7555</v>
      </c>
      <c r="C25" s="187" t="s">
        <v>7701</v>
      </c>
      <c r="D25" s="187" t="s">
        <v>7702</v>
      </c>
      <c r="E25" s="187" t="s">
        <v>7703</v>
      </c>
      <c r="F25" s="187" t="s">
        <v>7704</v>
      </c>
      <c r="G25" s="187" t="s">
        <v>7705</v>
      </c>
      <c r="H25" s="187" t="s">
        <v>7706</v>
      </c>
      <c r="I25" s="187" t="s">
        <v>7707</v>
      </c>
      <c r="J25" s="187" t="s">
        <v>7708</v>
      </c>
      <c r="L25" s="1114"/>
    </row>
    <row r="26" spans="1:12" ht="43.5" x14ac:dyDescent="0.35">
      <c r="A26" s="1097">
        <v>21</v>
      </c>
      <c r="B26" s="1105" t="s">
        <v>7564</v>
      </c>
      <c r="C26" s="187" t="s">
        <v>7709</v>
      </c>
      <c r="D26" s="187" t="s">
        <v>7710</v>
      </c>
      <c r="E26" s="187" t="s">
        <v>7711</v>
      </c>
      <c r="F26" s="187" t="s">
        <v>7712</v>
      </c>
      <c r="G26" s="187" t="s">
        <v>7713</v>
      </c>
      <c r="H26" s="187" t="s">
        <v>7714</v>
      </c>
      <c r="I26" s="187" t="s">
        <v>7715</v>
      </c>
      <c r="J26" s="187" t="s">
        <v>7716</v>
      </c>
    </row>
    <row r="27" spans="1:12" ht="43.5" x14ac:dyDescent="0.35">
      <c r="A27" s="1097">
        <v>22</v>
      </c>
      <c r="B27" s="1105" t="s">
        <v>7573</v>
      </c>
      <c r="C27" s="187" t="s">
        <v>7717</v>
      </c>
      <c r="D27" s="187" t="s">
        <v>7718</v>
      </c>
      <c r="E27" s="187" t="s">
        <v>7719</v>
      </c>
      <c r="F27" s="187" t="s">
        <v>7720</v>
      </c>
      <c r="G27" s="187" t="s">
        <v>7721</v>
      </c>
      <c r="H27" s="187" t="s">
        <v>7722</v>
      </c>
      <c r="I27" s="187" t="s">
        <v>7723</v>
      </c>
      <c r="J27" s="187" t="s">
        <v>7724</v>
      </c>
    </row>
    <row r="28" spans="1:12" x14ac:dyDescent="0.35">
      <c r="A28" s="1097">
        <v>23</v>
      </c>
      <c r="B28" s="1105" t="s">
        <v>7582</v>
      </c>
      <c r="C28" s="187" t="s">
        <v>7725</v>
      </c>
      <c r="D28" s="187" t="s">
        <v>7726</v>
      </c>
      <c r="E28" s="187" t="s">
        <v>7727</v>
      </c>
      <c r="F28" s="187" t="s">
        <v>7728</v>
      </c>
      <c r="G28" s="187" t="s">
        <v>7729</v>
      </c>
      <c r="H28" s="187" t="s">
        <v>7730</v>
      </c>
      <c r="I28" s="187" t="s">
        <v>7731</v>
      </c>
      <c r="J28" s="187" t="s">
        <v>7732</v>
      </c>
    </row>
    <row r="29" spans="1:12" x14ac:dyDescent="0.35">
      <c r="A29" s="1097">
        <v>24</v>
      </c>
      <c r="B29" s="1105" t="s">
        <v>7591</v>
      </c>
      <c r="C29" s="187" t="s">
        <v>7733</v>
      </c>
      <c r="D29" s="187" t="s">
        <v>7734</v>
      </c>
      <c r="E29" s="187" t="s">
        <v>7735</v>
      </c>
      <c r="F29" s="187" t="s">
        <v>7736</v>
      </c>
      <c r="G29" s="187" t="s">
        <v>7737</v>
      </c>
      <c r="H29" s="187" t="s">
        <v>7738</v>
      </c>
      <c r="I29" s="187" t="s">
        <v>7739</v>
      </c>
      <c r="J29" s="187" t="s">
        <v>7740</v>
      </c>
    </row>
    <row r="30" spans="1:12" x14ac:dyDescent="0.35">
      <c r="A30" s="1097">
        <v>25</v>
      </c>
      <c r="B30" s="171" t="s">
        <v>7741</v>
      </c>
      <c r="C30" s="187" t="s">
        <v>7742</v>
      </c>
      <c r="D30" s="187" t="s">
        <v>7743</v>
      </c>
      <c r="E30" s="187" t="s">
        <v>7744</v>
      </c>
      <c r="F30" s="187" t="s">
        <v>7745</v>
      </c>
      <c r="G30" s="187" t="s">
        <v>7746</v>
      </c>
      <c r="H30" s="187" t="s">
        <v>7747</v>
      </c>
      <c r="I30" s="187" t="s">
        <v>7748</v>
      </c>
      <c r="J30" s="187" t="s">
        <v>7749</v>
      </c>
    </row>
    <row r="34" spans="8:8" x14ac:dyDescent="0.35">
      <c r="H34" s="35"/>
    </row>
    <row r="35" spans="8:8" x14ac:dyDescent="0.35">
      <c r="H35" s="35"/>
    </row>
    <row r="36" spans="8:8" x14ac:dyDescent="0.35">
      <c r="H36" s="35"/>
    </row>
    <row r="37" spans="8:8" x14ac:dyDescent="0.35">
      <c r="H37" s="35"/>
    </row>
    <row r="38" spans="8:8" x14ac:dyDescent="0.35">
      <c r="H38" s="35"/>
    </row>
    <row r="39" spans="8:8" x14ac:dyDescent="0.35">
      <c r="H39" s="35"/>
    </row>
    <row r="40" spans="8:8" x14ac:dyDescent="0.35">
      <c r="H40" s="35"/>
    </row>
    <row r="41" spans="8:8" x14ac:dyDescent="0.35">
      <c r="H41" s="35"/>
    </row>
    <row r="42" spans="8:8" x14ac:dyDescent="0.35">
      <c r="H42" s="35"/>
    </row>
    <row r="43" spans="8:8" x14ac:dyDescent="0.35">
      <c r="H43" s="35"/>
    </row>
    <row r="44" spans="8:8" x14ac:dyDescent="0.35">
      <c r="H44" s="35"/>
    </row>
    <row r="45" spans="8:8" x14ac:dyDescent="0.35">
      <c r="H45" s="35"/>
    </row>
  </sheetData>
  <pageMargins left="0.70866141732283472" right="0.70866141732283472" top="0.74803149606299213" bottom="0.74803149606299213" header="0.31496062992125984" footer="0.31496062992125984"/>
  <pageSetup paperSize="9" scale="61" fitToHeight="0" orientation="landscape" cellComments="asDisplayed" r:id="rId1"/>
  <headerFooter>
    <oddHeader>&amp;L&amp;"Aptos"&amp;12&amp;K000000 EBA Regular Use&amp;1#_x000D_&amp;CEN
Annex XXXIII</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1E79C-9726-404C-999E-8F284035598D}">
  <dimension ref="A1:C19"/>
  <sheetViews>
    <sheetView showGridLines="0" zoomScaleNormal="100" workbookViewId="0">
      <selection activeCell="G30" sqref="G30"/>
    </sheetView>
  </sheetViews>
  <sheetFormatPr defaultColWidth="9.08984375" defaultRowHeight="14.5" x14ac:dyDescent="0.35"/>
  <cols>
    <col min="1" max="1" width="8.6328125" customWidth="1"/>
    <col min="2" max="2" width="42.36328125" customWidth="1"/>
    <col min="3" max="3" width="48.08984375" customWidth="1"/>
    <col min="7" max="7" width="42.36328125" customWidth="1"/>
    <col min="8" max="8" width="48.08984375" customWidth="1"/>
  </cols>
  <sheetData>
    <row r="1" spans="1:3" ht="33.75" customHeight="1" x14ac:dyDescent="0.35">
      <c r="A1" s="90" t="s">
        <v>7750</v>
      </c>
    </row>
    <row r="2" spans="1:3" ht="18" customHeight="1" x14ac:dyDescent="0.35">
      <c r="C2" s="1097" t="s">
        <v>382</v>
      </c>
    </row>
    <row r="3" spans="1:3" ht="29" x14ac:dyDescent="0.35">
      <c r="B3" s="1097" t="s">
        <v>7751</v>
      </c>
      <c r="C3" s="436" t="s">
        <v>7752</v>
      </c>
    </row>
    <row r="4" spans="1:3" x14ac:dyDescent="0.35">
      <c r="A4" s="1097">
        <v>1</v>
      </c>
      <c r="B4" s="1115" t="s">
        <v>7753</v>
      </c>
      <c r="C4" s="93" t="s">
        <v>7882</v>
      </c>
    </row>
    <row r="5" spans="1:3" x14ac:dyDescent="0.35">
      <c r="A5" s="1097">
        <v>2</v>
      </c>
      <c r="B5" s="1115" t="s">
        <v>7754</v>
      </c>
      <c r="C5" s="93" t="s">
        <v>7883</v>
      </c>
    </row>
    <row r="6" spans="1:3" x14ac:dyDescent="0.35">
      <c r="A6" s="1097">
        <v>3</v>
      </c>
      <c r="B6" s="1115" t="s">
        <v>7755</v>
      </c>
      <c r="C6" s="93" t="s">
        <v>7884</v>
      </c>
    </row>
    <row r="7" spans="1:3" x14ac:dyDescent="0.35">
      <c r="A7" s="1097">
        <v>4</v>
      </c>
      <c r="B7" s="1115" t="s">
        <v>7756</v>
      </c>
      <c r="C7" s="93" t="s">
        <v>7885</v>
      </c>
    </row>
    <row r="8" spans="1:3" x14ac:dyDescent="0.35">
      <c r="A8" s="1097">
        <v>5</v>
      </c>
      <c r="B8" s="1115" t="s">
        <v>7757</v>
      </c>
      <c r="C8" s="93" t="s">
        <v>7886</v>
      </c>
    </row>
    <row r="9" spans="1:3" x14ac:dyDescent="0.35">
      <c r="A9" s="1097">
        <v>6</v>
      </c>
      <c r="B9" s="1115" t="s">
        <v>7758</v>
      </c>
      <c r="C9" s="93" t="s">
        <v>7887</v>
      </c>
    </row>
    <row r="10" spans="1:3" x14ac:dyDescent="0.35">
      <c r="A10" s="1097">
        <v>7</v>
      </c>
      <c r="B10" s="1115" t="s">
        <v>7759</v>
      </c>
      <c r="C10" s="93" t="s">
        <v>7888</v>
      </c>
    </row>
    <row r="11" spans="1:3" x14ac:dyDescent="0.35">
      <c r="A11" s="1097">
        <v>8</v>
      </c>
      <c r="B11" s="1115" t="s">
        <v>7760</v>
      </c>
      <c r="C11" s="93" t="s">
        <v>7889</v>
      </c>
    </row>
    <row r="12" spans="1:3" x14ac:dyDescent="0.35">
      <c r="A12" s="1097">
        <v>9</v>
      </c>
      <c r="B12" s="1115" t="s">
        <v>7761</v>
      </c>
      <c r="C12" s="93" t="s">
        <v>7890</v>
      </c>
    </row>
    <row r="13" spans="1:3" x14ac:dyDescent="0.35">
      <c r="A13" s="1097">
        <v>10</v>
      </c>
      <c r="B13" s="1115" t="s">
        <v>7762</v>
      </c>
      <c r="C13" s="93" t="s">
        <v>7891</v>
      </c>
    </row>
    <row r="14" spans="1:3" x14ac:dyDescent="0.35">
      <c r="A14" s="1097">
        <v>11</v>
      </c>
      <c r="B14" s="1115" t="s">
        <v>7763</v>
      </c>
      <c r="C14" s="93" t="s">
        <v>7892</v>
      </c>
    </row>
    <row r="15" spans="1:3" ht="29" x14ac:dyDescent="0.35">
      <c r="A15" s="28" t="s">
        <v>1064</v>
      </c>
      <c r="B15" s="197" t="s">
        <v>7764</v>
      </c>
      <c r="C15" s="93" t="s">
        <v>924</v>
      </c>
    </row>
    <row r="16" spans="1:3" x14ac:dyDescent="0.35">
      <c r="B16" s="1129"/>
      <c r="C16" s="1129"/>
    </row>
    <row r="19" spans="3:3" x14ac:dyDescent="0.35">
      <c r="C19" s="57"/>
    </row>
  </sheetData>
  <pageMargins left="0.70866141732283472" right="0.70866141732283472" top="0.74803149606299213" bottom="0.74803149606299213" header="0.31496062992125984" footer="0.31496062992125984"/>
  <pageSetup paperSize="9" orientation="landscape" r:id="rId1"/>
  <headerFooter>
    <oddHeader>&amp;L&amp;"Aptos"&amp;12&amp;K000000 EBA Regular Use&amp;1#_x000D_&amp;CEN 
Annex XXXI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C77CA9-A071-445A-8EDB-DD6A1E3B5AE7}">
  <dimension ref="A2:J38"/>
  <sheetViews>
    <sheetView showGridLines="0" topLeftCell="A25" zoomScale="80" zoomScaleNormal="80" workbookViewId="0">
      <selection activeCell="C31" sqref="C31:C38"/>
    </sheetView>
  </sheetViews>
  <sheetFormatPr defaultColWidth="9.36328125" defaultRowHeight="14.5" x14ac:dyDescent="0.35"/>
  <cols>
    <col min="1" max="1" width="7.36328125" style="84" customWidth="1"/>
    <col min="2" max="2" width="44.453125" style="84" customWidth="1"/>
    <col min="3" max="3" width="43" style="84" customWidth="1"/>
    <col min="4" max="4" width="40.36328125" style="84" customWidth="1"/>
    <col min="5" max="5" width="57.6328125" style="84" customWidth="1"/>
    <col min="6" max="6" width="47.36328125" style="84" customWidth="1"/>
    <col min="7" max="7" width="50.54296875" style="84" customWidth="1"/>
    <col min="8" max="16384" width="9.36328125" style="84"/>
  </cols>
  <sheetData>
    <row r="2" spans="1:7" ht="25" x14ac:dyDescent="0.35">
      <c r="B2" s="657"/>
      <c r="C2" s="658"/>
    </row>
    <row r="3" spans="1:7" x14ac:dyDescent="0.35">
      <c r="A3" s="659" t="s">
        <v>16</v>
      </c>
      <c r="B3" s="659"/>
      <c r="C3" s="659"/>
      <c r="D3" s="957"/>
      <c r="E3" s="957"/>
      <c r="F3" s="957"/>
      <c r="G3" s="957"/>
    </row>
    <row r="4" spans="1:7" x14ac:dyDescent="0.35">
      <c r="A4" s="957"/>
      <c r="B4" s="957"/>
      <c r="C4" s="957"/>
      <c r="D4" s="957"/>
      <c r="E4" s="957"/>
      <c r="F4" s="957"/>
      <c r="G4" s="957"/>
    </row>
    <row r="5" spans="1:7" x14ac:dyDescent="0.35">
      <c r="A5" s="957"/>
      <c r="B5" s="957"/>
      <c r="C5" s="957"/>
      <c r="D5" s="957"/>
      <c r="E5" s="957"/>
      <c r="F5" s="957"/>
      <c r="G5" s="957"/>
    </row>
    <row r="6" spans="1:7" x14ac:dyDescent="0.35">
      <c r="A6" s="660"/>
      <c r="B6" s="660" t="s">
        <v>759</v>
      </c>
      <c r="C6" s="661" t="s">
        <v>382</v>
      </c>
      <c r="D6" s="661" t="s">
        <v>383</v>
      </c>
      <c r="E6" s="661" t="s">
        <v>384</v>
      </c>
      <c r="F6" s="661" t="s">
        <v>490</v>
      </c>
      <c r="G6" s="662" t="s">
        <v>760</v>
      </c>
    </row>
    <row r="7" spans="1:7" ht="15" customHeight="1" x14ac:dyDescent="0.35">
      <c r="A7" s="1175"/>
      <c r="B7" s="1175" t="s">
        <v>759</v>
      </c>
      <c r="C7" s="1176" t="s">
        <v>790</v>
      </c>
      <c r="D7" s="1176"/>
      <c r="E7" s="1176"/>
      <c r="F7" s="1176"/>
      <c r="G7" s="1176"/>
    </row>
    <row r="8" spans="1:7" ht="15" customHeight="1" x14ac:dyDescent="0.35">
      <c r="A8" s="1175"/>
      <c r="B8" s="1175"/>
      <c r="C8" s="1177" t="s">
        <v>791</v>
      </c>
      <c r="D8" s="1177" t="s">
        <v>792</v>
      </c>
      <c r="E8" s="1177" t="s">
        <v>793</v>
      </c>
      <c r="F8" s="1177" t="s">
        <v>765</v>
      </c>
      <c r="G8" s="1177" t="s">
        <v>766</v>
      </c>
    </row>
    <row r="9" spans="1:7" x14ac:dyDescent="0.35">
      <c r="A9" s="1175"/>
      <c r="B9" s="1175"/>
      <c r="C9" s="1177"/>
      <c r="D9" s="1177"/>
      <c r="E9" s="1177"/>
      <c r="F9" s="1177"/>
      <c r="G9" s="1177"/>
    </row>
    <row r="10" spans="1:7" ht="35.25" customHeight="1" x14ac:dyDescent="0.35">
      <c r="A10" s="1175"/>
      <c r="B10" s="1175"/>
      <c r="C10" s="1177"/>
      <c r="D10" s="1177"/>
      <c r="E10" s="1177"/>
      <c r="F10" s="1177"/>
      <c r="G10" s="1177"/>
    </row>
    <row r="11" spans="1:7" ht="62.25" customHeight="1" x14ac:dyDescent="0.35">
      <c r="A11" s="652">
        <v>1</v>
      </c>
      <c r="B11" s="652" t="s">
        <v>794</v>
      </c>
      <c r="C11" s="1856" t="s">
        <v>6968</v>
      </c>
      <c r="D11" s="662" t="s">
        <v>795</v>
      </c>
      <c r="E11" s="663" t="s">
        <v>774</v>
      </c>
      <c r="F11" s="661" t="s">
        <v>4854</v>
      </c>
      <c r="G11" s="662" t="s">
        <v>4854</v>
      </c>
    </row>
    <row r="12" spans="1:7" ht="54.75" customHeight="1" x14ac:dyDescent="0.35">
      <c r="A12" s="652" t="s">
        <v>796</v>
      </c>
      <c r="B12" s="652" t="s">
        <v>797</v>
      </c>
      <c r="C12" s="1857" t="s">
        <v>7877</v>
      </c>
      <c r="D12" s="663" t="s">
        <v>798</v>
      </c>
      <c r="E12" s="663" t="s">
        <v>774</v>
      </c>
      <c r="F12" s="664" t="s">
        <v>4855</v>
      </c>
      <c r="G12" s="663" t="s">
        <v>4855</v>
      </c>
    </row>
    <row r="13" spans="1:7" ht="55.5" customHeight="1" x14ac:dyDescent="0.35">
      <c r="A13" s="652" t="s">
        <v>799</v>
      </c>
      <c r="B13" s="652" t="s">
        <v>800</v>
      </c>
      <c r="C13" s="1857" t="s">
        <v>7876</v>
      </c>
      <c r="D13" s="663" t="s">
        <v>801</v>
      </c>
      <c r="E13" s="663" t="s">
        <v>774</v>
      </c>
      <c r="F13" s="664" t="s">
        <v>4856</v>
      </c>
      <c r="G13" s="663" t="s">
        <v>4856</v>
      </c>
    </row>
    <row r="14" spans="1:7" ht="44.25" customHeight="1" x14ac:dyDescent="0.35">
      <c r="A14" s="652" t="s">
        <v>802</v>
      </c>
      <c r="B14" s="662" t="s">
        <v>803</v>
      </c>
      <c r="C14" s="1858" t="s">
        <v>774</v>
      </c>
      <c r="D14" s="663" t="s">
        <v>804</v>
      </c>
      <c r="E14" s="663" t="s">
        <v>774</v>
      </c>
      <c r="F14" s="664" t="s">
        <v>4857</v>
      </c>
      <c r="G14" s="663" t="s">
        <v>4857</v>
      </c>
    </row>
    <row r="15" spans="1:7" ht="51.75" customHeight="1" x14ac:dyDescent="0.35">
      <c r="A15" s="652" t="s">
        <v>805</v>
      </c>
      <c r="B15" s="662" t="s">
        <v>806</v>
      </c>
      <c r="C15" s="1858" t="s">
        <v>774</v>
      </c>
      <c r="D15" s="663" t="s">
        <v>807</v>
      </c>
      <c r="E15" s="663" t="s">
        <v>774</v>
      </c>
      <c r="F15" s="664" t="s">
        <v>4858</v>
      </c>
      <c r="G15" s="663" t="s">
        <v>4858</v>
      </c>
    </row>
    <row r="16" spans="1:7" ht="36.75" customHeight="1" x14ac:dyDescent="0.35">
      <c r="A16" s="652">
        <v>2</v>
      </c>
      <c r="B16" s="652" t="s">
        <v>808</v>
      </c>
      <c r="C16" s="1857" t="s">
        <v>6615</v>
      </c>
      <c r="D16" s="663" t="s">
        <v>809</v>
      </c>
      <c r="E16" s="663" t="s">
        <v>774</v>
      </c>
      <c r="F16" s="664" t="s">
        <v>4859</v>
      </c>
      <c r="G16" s="663" t="s">
        <v>4859</v>
      </c>
    </row>
    <row r="17" spans="1:10" ht="39" customHeight="1" x14ac:dyDescent="0.35">
      <c r="A17" s="652">
        <v>3</v>
      </c>
      <c r="B17" s="652" t="s">
        <v>810</v>
      </c>
      <c r="C17" s="1857" t="s">
        <v>6979</v>
      </c>
      <c r="D17" s="663" t="s">
        <v>811</v>
      </c>
      <c r="E17" s="663" t="s">
        <v>774</v>
      </c>
      <c r="F17" s="830" t="s">
        <v>4860</v>
      </c>
      <c r="G17" s="829" t="s">
        <v>4861</v>
      </c>
    </row>
    <row r="18" spans="1:10" x14ac:dyDescent="0.35">
      <c r="A18" s="665">
        <v>4</v>
      </c>
      <c r="B18" s="666" t="s">
        <v>812</v>
      </c>
      <c r="C18" s="665"/>
      <c r="D18" s="665" t="s">
        <v>759</v>
      </c>
      <c r="E18" s="665" t="s">
        <v>759</v>
      </c>
      <c r="F18" s="665" t="s">
        <v>759</v>
      </c>
      <c r="G18" s="665" t="s">
        <v>759</v>
      </c>
    </row>
    <row r="19" spans="1:10" ht="93" customHeight="1" x14ac:dyDescent="0.3">
      <c r="A19" s="652">
        <v>5</v>
      </c>
      <c r="B19" s="652" t="s">
        <v>813</v>
      </c>
      <c r="C19" s="1859" t="s">
        <v>6969</v>
      </c>
      <c r="D19" s="662" t="s">
        <v>814</v>
      </c>
      <c r="E19" s="663" t="s">
        <v>774</v>
      </c>
      <c r="F19" s="653" t="s">
        <v>4862</v>
      </c>
      <c r="G19" s="662" t="s">
        <v>4863</v>
      </c>
    </row>
    <row r="20" spans="1:10" ht="71.25" customHeight="1" x14ac:dyDescent="0.3">
      <c r="A20" s="652" t="s">
        <v>815</v>
      </c>
      <c r="B20" s="652" t="s">
        <v>816</v>
      </c>
      <c r="C20" s="1859" t="s">
        <v>6970</v>
      </c>
      <c r="D20" s="663" t="s">
        <v>817</v>
      </c>
      <c r="E20" s="663" t="s">
        <v>774</v>
      </c>
      <c r="F20" s="663" t="s">
        <v>818</v>
      </c>
      <c r="G20" s="663" t="s">
        <v>817</v>
      </c>
    </row>
    <row r="21" spans="1:10" ht="76.5" customHeight="1" x14ac:dyDescent="0.3">
      <c r="A21" s="652" t="s">
        <v>819</v>
      </c>
      <c r="B21" s="652" t="s">
        <v>820</v>
      </c>
      <c r="C21" s="1859" t="s">
        <v>6971</v>
      </c>
      <c r="D21" s="663" t="s">
        <v>821</v>
      </c>
      <c r="E21" s="663" t="s">
        <v>774</v>
      </c>
      <c r="F21" s="663" t="s">
        <v>822</v>
      </c>
      <c r="G21" s="663" t="s">
        <v>821</v>
      </c>
    </row>
    <row r="22" spans="1:10" ht="37.5" x14ac:dyDescent="0.35">
      <c r="A22" s="652" t="s">
        <v>823</v>
      </c>
      <c r="B22" s="652" t="s">
        <v>824</v>
      </c>
      <c r="C22" s="1857" t="s">
        <v>6972</v>
      </c>
      <c r="D22" s="663" t="s">
        <v>825</v>
      </c>
      <c r="E22" s="663" t="s">
        <v>774</v>
      </c>
      <c r="F22" s="663" t="s">
        <v>826</v>
      </c>
      <c r="G22" s="663" t="s">
        <v>825</v>
      </c>
    </row>
    <row r="23" spans="1:10" ht="46.5" customHeight="1" x14ac:dyDescent="0.35">
      <c r="A23" s="652" t="s">
        <v>827</v>
      </c>
      <c r="B23" s="652" t="s">
        <v>828</v>
      </c>
      <c r="C23" s="1857" t="s">
        <v>6973</v>
      </c>
      <c r="D23" s="663" t="s">
        <v>829</v>
      </c>
      <c r="E23" s="663" t="s">
        <v>774</v>
      </c>
      <c r="F23" s="663" t="s">
        <v>4864</v>
      </c>
      <c r="G23" s="663" t="s">
        <v>4865</v>
      </c>
    </row>
    <row r="24" spans="1:10" ht="52.5" customHeight="1" x14ac:dyDescent="0.35">
      <c r="A24" s="652" t="s">
        <v>830</v>
      </c>
      <c r="B24" s="652" t="s">
        <v>831</v>
      </c>
      <c r="C24" s="1857" t="s">
        <v>6974</v>
      </c>
      <c r="D24" s="663" t="s">
        <v>832</v>
      </c>
      <c r="E24" s="663" t="s">
        <v>774</v>
      </c>
      <c r="F24" s="663" t="s">
        <v>833</v>
      </c>
      <c r="G24" s="663" t="s">
        <v>832</v>
      </c>
    </row>
    <row r="25" spans="1:10" ht="115.5" customHeight="1" x14ac:dyDescent="0.35">
      <c r="A25" s="652">
        <v>6</v>
      </c>
      <c r="B25" s="652" t="s">
        <v>834</v>
      </c>
      <c r="C25" s="1857" t="s">
        <v>6975</v>
      </c>
      <c r="D25" s="663" t="s">
        <v>835</v>
      </c>
      <c r="E25" s="663" t="s">
        <v>774</v>
      </c>
      <c r="F25" s="663" t="s">
        <v>4866</v>
      </c>
      <c r="G25" s="663" t="s">
        <v>4866</v>
      </c>
      <c r="J25"/>
    </row>
    <row r="26" spans="1:10" ht="50.25" customHeight="1" x14ac:dyDescent="0.35">
      <c r="A26" s="652" t="s">
        <v>836</v>
      </c>
      <c r="B26" s="652" t="s">
        <v>837</v>
      </c>
      <c r="C26" s="1857" t="s">
        <v>6519</v>
      </c>
      <c r="D26" s="829" t="s">
        <v>838</v>
      </c>
      <c r="E26" s="663" t="s">
        <v>774</v>
      </c>
      <c r="F26" s="829" t="s">
        <v>839</v>
      </c>
      <c r="G26" s="829" t="s">
        <v>838</v>
      </c>
      <c r="J26"/>
    </row>
    <row r="27" spans="1:10" ht="50.25" customHeight="1" x14ac:dyDescent="0.4">
      <c r="A27" s="652" t="s">
        <v>840</v>
      </c>
      <c r="B27" s="652" t="s">
        <v>841</v>
      </c>
      <c r="C27" s="1857" t="s">
        <v>6523</v>
      </c>
      <c r="D27" s="829" t="s">
        <v>842</v>
      </c>
      <c r="E27" s="663" t="s">
        <v>774</v>
      </c>
      <c r="F27" s="829" t="s">
        <v>843</v>
      </c>
      <c r="G27" s="829" t="s">
        <v>842</v>
      </c>
      <c r="J27" s="667"/>
    </row>
    <row r="28" spans="1:10" ht="70.5" customHeight="1" x14ac:dyDescent="0.35">
      <c r="A28" s="652" t="s">
        <v>844</v>
      </c>
      <c r="B28" s="652" t="s">
        <v>845</v>
      </c>
      <c r="C28" s="1857" t="s">
        <v>6977</v>
      </c>
      <c r="D28" s="663" t="s">
        <v>774</v>
      </c>
      <c r="E28" s="663" t="s">
        <v>774</v>
      </c>
      <c r="F28" s="663" t="s">
        <v>774</v>
      </c>
      <c r="G28" s="829" t="s">
        <v>846</v>
      </c>
    </row>
    <row r="29" spans="1:10" ht="84" customHeight="1" x14ac:dyDescent="0.35">
      <c r="A29" s="652" t="s">
        <v>847</v>
      </c>
      <c r="B29" s="662" t="s">
        <v>848</v>
      </c>
      <c r="C29" s="1857" t="s">
        <v>6976</v>
      </c>
      <c r="D29" s="663" t="s">
        <v>849</v>
      </c>
      <c r="E29" s="663" t="s">
        <v>774</v>
      </c>
      <c r="F29" s="663" t="s">
        <v>849</v>
      </c>
      <c r="G29" s="663" t="s">
        <v>849</v>
      </c>
    </row>
    <row r="30" spans="1:10" x14ac:dyDescent="0.35">
      <c r="A30" s="666">
        <v>7</v>
      </c>
      <c r="B30" s="665" t="s">
        <v>850</v>
      </c>
      <c r="C30" s="665"/>
      <c r="D30" s="665"/>
      <c r="E30" s="666"/>
      <c r="F30" s="666"/>
      <c r="G30" s="666"/>
    </row>
    <row r="31" spans="1:10" ht="38.25" customHeight="1" x14ac:dyDescent="0.35">
      <c r="A31" s="652" t="s">
        <v>851</v>
      </c>
      <c r="B31" s="662" t="s">
        <v>852</v>
      </c>
      <c r="C31" s="1858" t="s">
        <v>774</v>
      </c>
      <c r="D31" s="829" t="s">
        <v>853</v>
      </c>
      <c r="E31" s="652" t="s">
        <v>774</v>
      </c>
      <c r="F31" s="829" t="s">
        <v>854</v>
      </c>
      <c r="G31" s="829" t="s">
        <v>855</v>
      </c>
    </row>
    <row r="32" spans="1:10" ht="35.25" customHeight="1" x14ac:dyDescent="0.35">
      <c r="A32" s="652" t="s">
        <v>856</v>
      </c>
      <c r="B32" s="652" t="s">
        <v>857</v>
      </c>
      <c r="C32" s="1857" t="s">
        <v>6978</v>
      </c>
      <c r="D32" s="663" t="s">
        <v>858</v>
      </c>
      <c r="E32" s="652" t="s">
        <v>774</v>
      </c>
      <c r="F32" s="663" t="s">
        <v>4867</v>
      </c>
      <c r="G32" s="663" t="s">
        <v>4867</v>
      </c>
    </row>
    <row r="33" spans="1:7" ht="35.25" customHeight="1" x14ac:dyDescent="0.35">
      <c r="A33" s="652" t="s">
        <v>859</v>
      </c>
      <c r="B33" s="652" t="s">
        <v>860</v>
      </c>
      <c r="C33" s="1858" t="s">
        <v>774</v>
      </c>
      <c r="D33" s="663" t="s">
        <v>861</v>
      </c>
      <c r="E33" s="652" t="s">
        <v>774</v>
      </c>
      <c r="F33" s="663" t="s">
        <v>4868</v>
      </c>
      <c r="G33" s="663" t="s">
        <v>4868</v>
      </c>
    </row>
    <row r="34" spans="1:7" ht="35.25" customHeight="1" x14ac:dyDescent="0.35">
      <c r="A34" s="652" t="s">
        <v>572</v>
      </c>
      <c r="B34" s="652" t="s">
        <v>862</v>
      </c>
      <c r="C34" s="1858" t="s">
        <v>774</v>
      </c>
      <c r="D34" s="663" t="s">
        <v>863</v>
      </c>
      <c r="E34" s="652" t="s">
        <v>774</v>
      </c>
      <c r="F34" s="663" t="s">
        <v>4869</v>
      </c>
      <c r="G34" s="663" t="s">
        <v>4869</v>
      </c>
    </row>
    <row r="35" spans="1:7" ht="35.25" customHeight="1" x14ac:dyDescent="0.35">
      <c r="A35" s="652" t="s">
        <v>578</v>
      </c>
      <c r="B35" s="652" t="s">
        <v>864</v>
      </c>
      <c r="C35" s="1858" t="s">
        <v>774</v>
      </c>
      <c r="D35" s="663" t="s">
        <v>865</v>
      </c>
      <c r="E35" s="652" t="s">
        <v>774</v>
      </c>
      <c r="F35" s="663" t="s">
        <v>4870</v>
      </c>
      <c r="G35" s="663" t="s">
        <v>4870</v>
      </c>
    </row>
    <row r="36" spans="1:7" ht="35.25" customHeight="1" x14ac:dyDescent="0.35">
      <c r="A36" s="652" t="s">
        <v>585</v>
      </c>
      <c r="B36" s="662" t="s">
        <v>866</v>
      </c>
      <c r="C36" s="1858" t="s">
        <v>774</v>
      </c>
      <c r="D36" s="663" t="s">
        <v>867</v>
      </c>
      <c r="E36" s="652" t="s">
        <v>774</v>
      </c>
      <c r="F36" s="663" t="s">
        <v>4871</v>
      </c>
      <c r="G36" s="663" t="s">
        <v>4871</v>
      </c>
    </row>
    <row r="37" spans="1:7" ht="42" customHeight="1" x14ac:dyDescent="0.35">
      <c r="A37" s="652">
        <v>8</v>
      </c>
      <c r="B37" s="652" t="s">
        <v>868</v>
      </c>
      <c r="C37" s="1860" t="s">
        <v>869</v>
      </c>
      <c r="D37" s="662" t="s">
        <v>870</v>
      </c>
      <c r="E37" s="652" t="s">
        <v>774</v>
      </c>
      <c r="F37" s="662" t="s">
        <v>4872</v>
      </c>
      <c r="G37" s="662" t="s">
        <v>4872</v>
      </c>
    </row>
    <row r="38" spans="1:7" ht="37.5" customHeight="1" x14ac:dyDescent="0.35">
      <c r="A38" s="652">
        <v>9</v>
      </c>
      <c r="B38" s="652" t="s">
        <v>487</v>
      </c>
      <c r="C38" s="1857" t="s">
        <v>6980</v>
      </c>
      <c r="D38" s="829" t="s">
        <v>871</v>
      </c>
      <c r="E38" s="829" t="s">
        <v>872</v>
      </c>
      <c r="F38" s="829" t="s">
        <v>871</v>
      </c>
      <c r="G38" s="829" t="s">
        <v>871</v>
      </c>
    </row>
  </sheetData>
  <mergeCells count="9">
    <mergeCell ref="A7:A8"/>
    <mergeCell ref="B7:B10"/>
    <mergeCell ref="C7:G7"/>
    <mergeCell ref="C8:C10"/>
    <mergeCell ref="D8:D10"/>
    <mergeCell ref="E8:E10"/>
    <mergeCell ref="F8:F10"/>
    <mergeCell ref="G8:G10"/>
    <mergeCell ref="A9:A10"/>
  </mergeCells>
  <conditionalFormatting sqref="C7:C8">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93B7C2-EFC9-4FD4-906E-62D1DDDD096E}">
  <dimension ref="A1:L12"/>
  <sheetViews>
    <sheetView showGridLines="0" zoomScaleNormal="100" workbookViewId="0">
      <selection activeCell="G30" sqref="G30"/>
    </sheetView>
  </sheetViews>
  <sheetFormatPr defaultColWidth="9.08984375" defaultRowHeight="14.5" x14ac:dyDescent="0.35"/>
  <cols>
    <col min="1" max="1" width="7.453125" style="35" customWidth="1"/>
    <col min="2" max="2" width="55.54296875" style="35" customWidth="1"/>
    <col min="3" max="12" width="24.6328125" style="35" bestFit="1" customWidth="1"/>
    <col min="13" max="16384" width="9.08984375" style="35"/>
  </cols>
  <sheetData>
    <row r="1" spans="1:12" x14ac:dyDescent="0.35">
      <c r="B1" s="141" t="s">
        <v>7765</v>
      </c>
    </row>
    <row r="2" spans="1:12" x14ac:dyDescent="0.35">
      <c r="B2" s="618"/>
      <c r="C2" s="618"/>
      <c r="D2" s="618"/>
      <c r="E2" s="618"/>
      <c r="F2" s="613"/>
      <c r="G2" s="613"/>
      <c r="H2" s="613"/>
      <c r="I2" s="613"/>
      <c r="J2" s="613"/>
      <c r="K2" s="613"/>
      <c r="L2" s="613"/>
    </row>
    <row r="3" spans="1:12" ht="15" thickBot="1" x14ac:dyDescent="0.4">
      <c r="C3" s="1116" t="s">
        <v>3664</v>
      </c>
      <c r="D3" s="1116" t="s">
        <v>383</v>
      </c>
      <c r="E3" s="1116" t="s">
        <v>384</v>
      </c>
      <c r="F3" s="1116" t="s">
        <v>490</v>
      </c>
      <c r="G3" s="1116" t="s">
        <v>491</v>
      </c>
      <c r="H3" s="1116" t="s">
        <v>873</v>
      </c>
      <c r="I3" s="1116" t="s">
        <v>874</v>
      </c>
      <c r="J3" s="1116" t="s">
        <v>875</v>
      </c>
      <c r="K3" s="1116" t="s">
        <v>876</v>
      </c>
      <c r="L3" s="1116" t="s">
        <v>877</v>
      </c>
    </row>
    <row r="4" spans="1:12" ht="15" customHeight="1" x14ac:dyDescent="0.35">
      <c r="B4" s="1117"/>
      <c r="C4" s="1850" t="s">
        <v>7766</v>
      </c>
      <c r="D4" s="1851"/>
      <c r="E4" s="1852"/>
      <c r="F4" s="1853" t="s">
        <v>7767</v>
      </c>
      <c r="G4" s="1854"/>
      <c r="H4" s="1854"/>
      <c r="I4" s="1854"/>
      <c r="J4" s="1854"/>
      <c r="K4" s="1855"/>
      <c r="L4" s="1118"/>
    </row>
    <row r="5" spans="1:12" ht="23" x14ac:dyDescent="0.35">
      <c r="C5" s="1119" t="s">
        <v>7372</v>
      </c>
      <c r="D5" s="1120" t="s">
        <v>7600</v>
      </c>
      <c r="E5" s="1121" t="s">
        <v>7768</v>
      </c>
      <c r="F5" s="1119" t="s">
        <v>7769</v>
      </c>
      <c r="G5" s="1120" t="s">
        <v>7770</v>
      </c>
      <c r="H5" s="1120" t="s">
        <v>7771</v>
      </c>
      <c r="I5" s="1120" t="s">
        <v>7772</v>
      </c>
      <c r="J5" s="1120" t="s">
        <v>7773</v>
      </c>
      <c r="K5" s="1121" t="s">
        <v>7774</v>
      </c>
      <c r="L5" s="1122" t="s">
        <v>1727</v>
      </c>
    </row>
    <row r="6" spans="1:12" x14ac:dyDescent="0.35">
      <c r="A6" s="1123">
        <v>1</v>
      </c>
      <c r="B6" s="1124" t="s">
        <v>7775</v>
      </c>
      <c r="C6" s="1125"/>
      <c r="D6" s="1125"/>
      <c r="E6" s="1125"/>
      <c r="F6" s="1125"/>
      <c r="G6" s="1125"/>
      <c r="H6" s="1125"/>
      <c r="I6" s="1125"/>
      <c r="J6" s="1125"/>
      <c r="K6" s="1125"/>
      <c r="L6" s="1126" t="s">
        <v>7776</v>
      </c>
    </row>
    <row r="7" spans="1:12" x14ac:dyDescent="0.35">
      <c r="A7" s="1123">
        <v>2</v>
      </c>
      <c r="B7" s="1127" t="s">
        <v>7777</v>
      </c>
      <c r="C7" s="1126" t="s">
        <v>7778</v>
      </c>
      <c r="D7" s="1126" t="s">
        <v>7779</v>
      </c>
      <c r="E7" s="1126" t="s">
        <v>7780</v>
      </c>
      <c r="F7" s="1125"/>
      <c r="G7" s="1125"/>
      <c r="H7" s="1125"/>
      <c r="I7" s="1125"/>
      <c r="J7" s="1125"/>
      <c r="K7" s="1125"/>
      <c r="L7" s="1125"/>
    </row>
    <row r="8" spans="1:12" x14ac:dyDescent="0.35">
      <c r="A8" s="1123">
        <v>3</v>
      </c>
      <c r="B8" s="1128" t="s">
        <v>7781</v>
      </c>
      <c r="C8" s="1125"/>
      <c r="D8" s="1125"/>
      <c r="E8" s="1125"/>
      <c r="F8" s="1126" t="s">
        <v>7782</v>
      </c>
      <c r="G8" s="1126" t="s">
        <v>7783</v>
      </c>
      <c r="H8" s="1126" t="s">
        <v>7784</v>
      </c>
      <c r="I8" s="1126" t="s">
        <v>7785</v>
      </c>
      <c r="J8" s="1126" t="s">
        <v>7786</v>
      </c>
      <c r="K8" s="1126" t="s">
        <v>7787</v>
      </c>
      <c r="L8" s="1125"/>
    </row>
    <row r="9" spans="1:12" x14ac:dyDescent="0.35">
      <c r="A9" s="1123">
        <v>4</v>
      </c>
      <c r="B9" s="1128" t="s">
        <v>7788</v>
      </c>
      <c r="C9" s="1125"/>
      <c r="D9" s="1125"/>
      <c r="E9" s="1125"/>
      <c r="F9" s="1126" t="s">
        <v>7789</v>
      </c>
      <c r="G9" s="1126" t="s">
        <v>7790</v>
      </c>
      <c r="H9" s="1126" t="s">
        <v>7791</v>
      </c>
      <c r="I9" s="1126" t="s">
        <v>7792</v>
      </c>
      <c r="J9" s="1126" t="s">
        <v>7793</v>
      </c>
      <c r="K9" s="1126" t="s">
        <v>7794</v>
      </c>
      <c r="L9" s="1125"/>
    </row>
    <row r="10" spans="1:12" x14ac:dyDescent="0.35">
      <c r="A10" s="1123">
        <v>5</v>
      </c>
      <c r="B10" s="1124" t="s">
        <v>7795</v>
      </c>
      <c r="C10" s="1126" t="s">
        <v>7796</v>
      </c>
      <c r="D10" s="1126" t="s">
        <v>7797</v>
      </c>
      <c r="E10" s="1126" t="s">
        <v>7798</v>
      </c>
      <c r="F10" s="1126" t="s">
        <v>7799</v>
      </c>
      <c r="G10" s="1126" t="s">
        <v>7800</v>
      </c>
      <c r="H10" s="1126" t="s">
        <v>7801</v>
      </c>
      <c r="I10" s="1126" t="s">
        <v>7802</v>
      </c>
      <c r="J10" s="1126" t="s">
        <v>7803</v>
      </c>
      <c r="K10" s="1126" t="s">
        <v>7804</v>
      </c>
      <c r="L10" s="1125"/>
    </row>
    <row r="11" spans="1:12" x14ac:dyDescent="0.35">
      <c r="A11" s="1123">
        <v>6</v>
      </c>
      <c r="B11" s="1127" t="s">
        <v>7805</v>
      </c>
      <c r="C11" s="1126" t="s">
        <v>7806</v>
      </c>
      <c r="D11" s="1126" t="s">
        <v>7807</v>
      </c>
      <c r="E11" s="1126" t="s">
        <v>7808</v>
      </c>
      <c r="F11" s="1126" t="s">
        <v>7809</v>
      </c>
      <c r="G11" s="1126" t="s">
        <v>7810</v>
      </c>
      <c r="H11" s="1126" t="s">
        <v>7811</v>
      </c>
      <c r="I11" s="1126" t="s">
        <v>7812</v>
      </c>
      <c r="J11" s="1126" t="s">
        <v>7813</v>
      </c>
      <c r="K11" s="1126" t="s">
        <v>7814</v>
      </c>
      <c r="L11" s="1125"/>
    </row>
    <row r="12" spans="1:12" x14ac:dyDescent="0.35">
      <c r="A12" s="1123">
        <v>7</v>
      </c>
      <c r="B12" s="1128" t="s">
        <v>7815</v>
      </c>
      <c r="C12" s="1126" t="s">
        <v>7816</v>
      </c>
      <c r="D12" s="1126" t="s">
        <v>7817</v>
      </c>
      <c r="E12" s="1126" t="s">
        <v>7818</v>
      </c>
      <c r="F12" s="1126" t="s">
        <v>7819</v>
      </c>
      <c r="G12" s="1126" t="s">
        <v>7820</v>
      </c>
      <c r="H12" s="1126" t="s">
        <v>7821</v>
      </c>
      <c r="I12" s="1126" t="s">
        <v>7822</v>
      </c>
      <c r="J12" s="1126" t="s">
        <v>7823</v>
      </c>
      <c r="K12" s="1126" t="s">
        <v>7824</v>
      </c>
      <c r="L12" s="1125"/>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L&amp;"Aptos"&amp;12&amp;K000000 EBA Regular Use&amp;1#_x000D_&amp;CEN
Annex XXXI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3:O15"/>
  <sheetViews>
    <sheetView showGridLines="0" view="pageBreakPreview" zoomScale="70" zoomScaleNormal="80" zoomScaleSheetLayoutView="70" workbookViewId="0">
      <selection activeCell="F48" sqref="F48"/>
    </sheetView>
  </sheetViews>
  <sheetFormatPr defaultColWidth="9.36328125" defaultRowHeight="14.5" x14ac:dyDescent="0.35"/>
  <cols>
    <col min="1" max="1" width="4.54296875" style="35" customWidth="1"/>
    <col min="2" max="2" width="16" style="35" customWidth="1"/>
    <col min="3" max="3" width="18.54296875" style="35" customWidth="1"/>
    <col min="4" max="4" width="15.54296875" style="35" customWidth="1"/>
    <col min="5" max="5" width="22.54296875" style="35" customWidth="1"/>
    <col min="6" max="6" width="21" style="35" customWidth="1"/>
    <col min="7" max="7" width="14.453125" style="35" customWidth="1"/>
    <col min="8" max="8" width="12" style="35" customWidth="1"/>
    <col min="9" max="9" width="14" style="35" customWidth="1"/>
    <col min="10" max="10" width="25.6328125" style="35" bestFit="1" customWidth="1"/>
    <col min="11" max="11" width="27.6328125" style="35" customWidth="1"/>
    <col min="12" max="12" width="13.6328125" style="35" customWidth="1"/>
    <col min="13" max="13" width="13.36328125" style="35" customWidth="1"/>
    <col min="14" max="14" width="25.36328125" style="35" customWidth="1"/>
    <col min="15" max="15" width="21" style="35" customWidth="1"/>
    <col min="16" max="16384" width="9.36328125" style="35"/>
  </cols>
  <sheetData>
    <row r="3" spans="1:15" x14ac:dyDescent="0.35">
      <c r="B3" s="272" t="s">
        <v>18</v>
      </c>
    </row>
    <row r="4" spans="1:15" ht="18.5" x14ac:dyDescent="0.35">
      <c r="B4" s="546"/>
    </row>
    <row r="6" spans="1:15" x14ac:dyDescent="0.35">
      <c r="A6" s="565"/>
      <c r="B6" s="565"/>
      <c r="C6" s="273" t="s">
        <v>382</v>
      </c>
      <c r="D6" s="273" t="s">
        <v>383</v>
      </c>
      <c r="E6" s="273" t="s">
        <v>384</v>
      </c>
      <c r="F6" s="273" t="s">
        <v>490</v>
      </c>
      <c r="G6" s="273" t="s">
        <v>491</v>
      </c>
      <c r="H6" s="273" t="s">
        <v>873</v>
      </c>
      <c r="I6" s="273" t="s">
        <v>874</v>
      </c>
      <c r="J6" s="273" t="s">
        <v>875</v>
      </c>
      <c r="K6" s="273" t="s">
        <v>876</v>
      </c>
      <c r="L6" s="273" t="s">
        <v>877</v>
      </c>
      <c r="M6" s="273" t="s">
        <v>878</v>
      </c>
      <c r="N6" s="273" t="s">
        <v>879</v>
      </c>
      <c r="O6" s="273" t="s">
        <v>880</v>
      </c>
    </row>
    <row r="7" spans="1:15" ht="15.75" customHeight="1" x14ac:dyDescent="0.35">
      <c r="A7" s="565"/>
      <c r="B7" s="565"/>
      <c r="C7" s="1181" t="s">
        <v>881</v>
      </c>
      <c r="D7" s="1182"/>
      <c r="E7" s="1185" t="s">
        <v>882</v>
      </c>
      <c r="F7" s="1186"/>
      <c r="G7" s="1189" t="s">
        <v>883</v>
      </c>
      <c r="H7" s="1178" t="s">
        <v>884</v>
      </c>
      <c r="I7" s="1185" t="s">
        <v>885</v>
      </c>
      <c r="J7" s="1192"/>
      <c r="K7" s="1192"/>
      <c r="L7" s="1186"/>
      <c r="M7" s="1178" t="s">
        <v>886</v>
      </c>
      <c r="N7" s="1178" t="s">
        <v>887</v>
      </c>
      <c r="O7" s="1178" t="s">
        <v>888</v>
      </c>
    </row>
    <row r="8" spans="1:15" x14ac:dyDescent="0.35">
      <c r="A8" s="565"/>
      <c r="B8" s="565"/>
      <c r="C8" s="1183"/>
      <c r="D8" s="1184"/>
      <c r="E8" s="1187"/>
      <c r="F8" s="1188"/>
      <c r="G8" s="1190"/>
      <c r="H8" s="1179"/>
      <c r="I8" s="1187"/>
      <c r="J8" s="1193"/>
      <c r="K8" s="1193"/>
      <c r="L8" s="1194"/>
      <c r="M8" s="1179"/>
      <c r="N8" s="1179"/>
      <c r="O8" s="1179"/>
    </row>
    <row r="9" spans="1:15" ht="92.25" customHeight="1" x14ac:dyDescent="0.35">
      <c r="A9" s="565"/>
      <c r="B9" s="565"/>
      <c r="C9" s="273" t="s">
        <v>889</v>
      </c>
      <c r="D9" s="273" t="s">
        <v>890</v>
      </c>
      <c r="E9" s="273" t="s">
        <v>891</v>
      </c>
      <c r="F9" s="273" t="s">
        <v>892</v>
      </c>
      <c r="G9" s="1191"/>
      <c r="H9" s="1180"/>
      <c r="I9" s="273" t="s">
        <v>893</v>
      </c>
      <c r="J9" s="273" t="s">
        <v>882</v>
      </c>
      <c r="K9" s="273" t="s">
        <v>894</v>
      </c>
      <c r="L9" s="566" t="s">
        <v>895</v>
      </c>
      <c r="M9" s="1180"/>
      <c r="N9" s="1180"/>
      <c r="O9" s="1180"/>
    </row>
    <row r="10" spans="1:15" ht="27.75" customHeight="1" x14ac:dyDescent="0.35">
      <c r="A10" s="567" t="s">
        <v>896</v>
      </c>
      <c r="B10" s="274" t="s">
        <v>897</v>
      </c>
      <c r="C10" s="275"/>
      <c r="D10" s="275"/>
      <c r="E10" s="275"/>
      <c r="F10" s="275"/>
      <c r="G10" s="275"/>
      <c r="H10" s="275"/>
      <c r="I10" s="275"/>
      <c r="J10" s="275"/>
      <c r="K10" s="275"/>
      <c r="L10" s="275"/>
      <c r="M10" s="275"/>
      <c r="N10" s="568"/>
      <c r="O10" s="568"/>
    </row>
    <row r="11" spans="1:15" ht="60" x14ac:dyDescent="0.35">
      <c r="A11" s="569"/>
      <c r="B11" s="276" t="s">
        <v>898</v>
      </c>
      <c r="C11" s="277" t="s">
        <v>899</v>
      </c>
      <c r="D11" s="277" t="s">
        <v>900</v>
      </c>
      <c r="E11" s="277" t="s">
        <v>901</v>
      </c>
      <c r="F11" s="277" t="s">
        <v>902</v>
      </c>
      <c r="G11" s="277" t="s">
        <v>903</v>
      </c>
      <c r="H11" s="278" t="s">
        <v>904</v>
      </c>
      <c r="I11" s="277" t="s">
        <v>905</v>
      </c>
      <c r="J11" s="277" t="s">
        <v>906</v>
      </c>
      <c r="K11" s="277" t="s">
        <v>907</v>
      </c>
      <c r="L11" s="277" t="s">
        <v>908</v>
      </c>
      <c r="M11" s="323" t="s">
        <v>909</v>
      </c>
      <c r="N11" s="277" t="s">
        <v>910</v>
      </c>
      <c r="O11" s="277" t="s">
        <v>911</v>
      </c>
    </row>
    <row r="12" spans="1:15" ht="60" x14ac:dyDescent="0.35">
      <c r="A12" s="569"/>
      <c r="B12" s="276" t="s">
        <v>912</v>
      </c>
      <c r="C12" s="277" t="s">
        <v>913</v>
      </c>
      <c r="D12" s="277" t="s">
        <v>914</v>
      </c>
      <c r="E12" s="277" t="s">
        <v>915</v>
      </c>
      <c r="F12" s="277" t="s">
        <v>916</v>
      </c>
      <c r="G12" s="277" t="s">
        <v>917</v>
      </c>
      <c r="H12" s="278" t="s">
        <v>904</v>
      </c>
      <c r="I12" s="277" t="s">
        <v>918</v>
      </c>
      <c r="J12" s="277" t="s">
        <v>919</v>
      </c>
      <c r="K12" s="277" t="s">
        <v>920</v>
      </c>
      <c r="L12" s="277" t="s">
        <v>921</v>
      </c>
      <c r="M12" s="323" t="s">
        <v>909</v>
      </c>
      <c r="N12" s="277" t="s">
        <v>922</v>
      </c>
      <c r="O12" s="277" t="s">
        <v>923</v>
      </c>
    </row>
    <row r="13" spans="1:15" x14ac:dyDescent="0.35">
      <c r="A13" s="569"/>
      <c r="B13" s="279" t="s">
        <v>924</v>
      </c>
      <c r="C13" s="280"/>
      <c r="D13" s="280"/>
      <c r="E13" s="280"/>
      <c r="F13" s="280"/>
      <c r="G13" s="280"/>
      <c r="H13" s="278"/>
      <c r="I13" s="280"/>
      <c r="J13" s="280"/>
      <c r="K13" s="280"/>
      <c r="L13" s="280"/>
      <c r="M13" s="280"/>
      <c r="N13" s="280"/>
      <c r="O13" s="280"/>
    </row>
    <row r="14" spans="1:15" ht="60" x14ac:dyDescent="0.35">
      <c r="A14" s="569"/>
      <c r="B14" s="279" t="s">
        <v>925</v>
      </c>
      <c r="C14" s="277" t="s">
        <v>926</v>
      </c>
      <c r="D14" s="277" t="s">
        <v>927</v>
      </c>
      <c r="E14" s="277" t="s">
        <v>928</v>
      </c>
      <c r="F14" s="277" t="s">
        <v>929</v>
      </c>
      <c r="G14" s="277" t="s">
        <v>930</v>
      </c>
      <c r="H14" s="278" t="s">
        <v>904</v>
      </c>
      <c r="I14" s="277" t="s">
        <v>931</v>
      </c>
      <c r="J14" s="277" t="s">
        <v>932</v>
      </c>
      <c r="K14" s="277" t="s">
        <v>933</v>
      </c>
      <c r="L14" s="277" t="s">
        <v>934</v>
      </c>
      <c r="M14" s="323" t="s">
        <v>909</v>
      </c>
      <c r="N14" s="277" t="s">
        <v>935</v>
      </c>
      <c r="O14" s="277" t="s">
        <v>936</v>
      </c>
    </row>
    <row r="15" spans="1:15" ht="60" x14ac:dyDescent="0.35">
      <c r="A15" s="570" t="s">
        <v>937</v>
      </c>
      <c r="B15" s="279" t="s">
        <v>487</v>
      </c>
      <c r="C15" s="277" t="s">
        <v>938</v>
      </c>
      <c r="D15" s="277" t="s">
        <v>939</v>
      </c>
      <c r="E15" s="277" t="s">
        <v>940</v>
      </c>
      <c r="F15" s="277" t="s">
        <v>941</v>
      </c>
      <c r="G15" s="277" t="s">
        <v>942</v>
      </c>
      <c r="H15" s="278" t="s">
        <v>904</v>
      </c>
      <c r="I15" s="277" t="s">
        <v>943</v>
      </c>
      <c r="J15" s="277" t="s">
        <v>944</v>
      </c>
      <c r="K15" s="277" t="s">
        <v>945</v>
      </c>
      <c r="L15" s="277" t="s">
        <v>946</v>
      </c>
      <c r="M15" s="323" t="s">
        <v>909</v>
      </c>
      <c r="N15" s="277" t="s">
        <v>947</v>
      </c>
      <c r="O15" s="281"/>
    </row>
  </sheetData>
  <mergeCells count="8">
    <mergeCell ref="N7:N9"/>
    <mergeCell ref="O7:O9"/>
    <mergeCell ref="C7:D8"/>
    <mergeCell ref="E7:F8"/>
    <mergeCell ref="G7:G9"/>
    <mergeCell ref="H7:H9"/>
    <mergeCell ref="I7:L8"/>
    <mergeCell ref="M7:M9"/>
  </mergeCells>
  <conditionalFormatting sqref="C10:H15">
    <cfRule type="cellIs" dxfId="10" priority="8" stopIfTrue="1" operator="lessThan">
      <formula>0</formula>
    </cfRule>
  </conditionalFormatting>
  <conditionalFormatting sqref="I10:M10">
    <cfRule type="cellIs" dxfId="9" priority="13" stopIfTrue="1" operator="lessThan">
      <formula>0</formula>
    </cfRule>
  </conditionalFormatting>
  <conditionalFormatting sqref="I11:O15">
    <cfRule type="cellIs" dxfId="8" priority="1" stopIfTrue="1" operator="lessThan">
      <formula>0</formula>
    </cfRule>
  </conditionalFormatting>
  <pageMargins left="0.7" right="0.7" top="0.75" bottom="0.75" header="0.3" footer="0.3"/>
  <pageSetup paperSize="9" scale="49" orientation="landscape" r:id="rId1"/>
  <headerFooter>
    <oddHeader>&amp;CEN
Annex IX</oddHeader>
    <oddFooter>&amp;C&amp;P</oddFooter>
  </headerFooter>
  <drawing r:id="rId2"/>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0</vt:i4>
      </vt:variant>
      <vt:variant>
        <vt:lpstr>Named Ranges</vt:lpstr>
      </vt:variant>
      <vt:variant>
        <vt:i4>11</vt:i4>
      </vt:variant>
    </vt:vector>
  </HeadingPairs>
  <TitlesOfParts>
    <vt:vector size="91" baseType="lpstr">
      <vt:lpstr>Index</vt:lpstr>
      <vt:lpstr>EU CC1</vt:lpstr>
      <vt:lpstr>EU OV1</vt:lpstr>
      <vt:lpstr>EU KM1</vt:lpstr>
      <vt:lpstr>EU INS1</vt:lpstr>
      <vt:lpstr>EU INS2</vt:lpstr>
      <vt:lpstr>EU CMS1</vt:lpstr>
      <vt:lpstr>EU CMS2</vt:lpstr>
      <vt:lpstr>EU CCyB1</vt:lpstr>
      <vt:lpstr>EU CCyB2</vt:lpstr>
      <vt:lpstr>EU CCR1</vt:lpstr>
      <vt:lpstr>EU CCR3</vt:lpstr>
      <vt:lpstr>EU CCR4</vt:lpstr>
      <vt:lpstr>EU CCR5</vt:lpstr>
      <vt:lpstr>EU CCR6</vt:lpstr>
      <vt:lpstr>EU CCR7</vt:lpstr>
      <vt:lpstr>EU CCR8</vt:lpstr>
      <vt:lpstr>EU CR1</vt:lpstr>
      <vt:lpstr>EU CR2</vt:lpstr>
      <vt:lpstr>EU CR4</vt:lpstr>
      <vt:lpstr>EU CR2a</vt:lpstr>
      <vt:lpstr>EU CR3</vt:lpstr>
      <vt:lpstr>EU CR5</vt:lpstr>
      <vt:lpstr>EU CR6</vt:lpstr>
      <vt:lpstr>EU CR6-A</vt:lpstr>
      <vt:lpstr>EU CR7</vt:lpstr>
      <vt:lpstr>EU CR7-A</vt:lpstr>
      <vt:lpstr>EU CR8</vt:lpstr>
      <vt:lpstr>EU CR9</vt:lpstr>
      <vt:lpstr>EU CQ1</vt:lpstr>
      <vt:lpstr>EU CR9.1</vt:lpstr>
      <vt:lpstr>EU CR10</vt:lpstr>
      <vt:lpstr>EU SEC1</vt:lpstr>
      <vt:lpstr>EU SEC2</vt:lpstr>
      <vt:lpstr>EU SEC3</vt:lpstr>
      <vt:lpstr>EU SEC4</vt:lpstr>
      <vt:lpstr>EU SEC5</vt:lpstr>
      <vt:lpstr>EU CQ2</vt:lpstr>
      <vt:lpstr>EU CQ3</vt:lpstr>
      <vt:lpstr>EU CQ4</vt:lpstr>
      <vt:lpstr>EU CQ5</vt:lpstr>
      <vt:lpstr>EU CQ6</vt:lpstr>
      <vt:lpstr>EU CQ7</vt:lpstr>
      <vt:lpstr>EU CQ8</vt:lpstr>
      <vt:lpstr>EU OR1</vt:lpstr>
      <vt:lpstr>EU OR2</vt:lpstr>
      <vt:lpstr>EU OR3</vt:lpstr>
      <vt:lpstr>EU MR1</vt:lpstr>
      <vt:lpstr>EU MR2-A</vt:lpstr>
      <vt:lpstr>EU MR2-B</vt:lpstr>
      <vt:lpstr>EU MR3</vt:lpstr>
      <vt:lpstr>EU MR1 (2)</vt:lpstr>
      <vt:lpstr>EU MR2</vt:lpstr>
      <vt:lpstr>EU MR 3 (2)</vt:lpstr>
      <vt:lpstr>EU CVA1</vt:lpstr>
      <vt:lpstr>EU CVA2</vt:lpstr>
      <vt:lpstr>EU CVA3</vt:lpstr>
      <vt:lpstr>EU CVA4</vt:lpstr>
      <vt:lpstr>EU PV1</vt:lpstr>
      <vt:lpstr>EU LR1</vt:lpstr>
      <vt:lpstr>EU LR2</vt:lpstr>
      <vt:lpstr>EU LR3</vt:lpstr>
      <vt:lpstr>EU CAE1</vt:lpstr>
      <vt:lpstr>EU LIQ1</vt:lpstr>
      <vt:lpstr>EU LIQ2</vt:lpstr>
      <vt:lpstr>EU AE1</vt:lpstr>
      <vt:lpstr>EU AE2</vt:lpstr>
      <vt:lpstr>EU AE3</vt:lpstr>
      <vt:lpstr>EU IRRBB1</vt:lpstr>
      <vt:lpstr>EU SB1</vt:lpstr>
      <vt:lpstr>EU KM2</vt:lpstr>
      <vt:lpstr>EU TLAC 1</vt:lpstr>
      <vt:lpstr>EU iLAC</vt:lpstr>
      <vt:lpstr>EU TLAC2</vt:lpstr>
      <vt:lpstr>EU TLAC3</vt:lpstr>
      <vt:lpstr>EU REM1</vt:lpstr>
      <vt:lpstr>EU REM2</vt:lpstr>
      <vt:lpstr>EU REM3</vt:lpstr>
      <vt:lpstr>EU REM4</vt:lpstr>
      <vt:lpstr>EU REM5</vt:lpstr>
      <vt:lpstr>'EU MR 3 (2)'!_ftn1</vt:lpstr>
      <vt:lpstr>'EU CR4'!Print_Area</vt:lpstr>
      <vt:lpstr>'EU CR6-A'!Print_Area</vt:lpstr>
      <vt:lpstr>'EU CR7'!Print_Area</vt:lpstr>
      <vt:lpstr>'EU iLAC'!Print_Area</vt:lpstr>
      <vt:lpstr>'EU IRRBB1'!Print_Area</vt:lpstr>
      <vt:lpstr>'EU KM2'!Print_Area</vt:lpstr>
      <vt:lpstr>'EU SB1'!Print_Area</vt:lpstr>
      <vt:lpstr>'EU TLAC 1'!Print_Area</vt:lpstr>
      <vt:lpstr>'EU TLAC2'!Print_Area</vt:lpstr>
      <vt:lpstr>'EU TLAC3'!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31T15:14:36Z</dcterms:created>
  <dcterms:modified xsi:type="dcterms:W3CDTF">2025-10-31T15:15:21Z</dcterms:modified>
  <cp:category/>
  <cp:contentStatus/>
</cp:coreProperties>
</file>